>
      <c r="H24"/>
      <c r="I24"/>
      <c r="J24"/>
      <c r="K24"/>
      <c r="L24"/>
      <c r="M24"/>
      <c r="N24"/>
      <c r="O24"/>
      <c r="P24"/>
    </row>
    <row r="25" spans="1:1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</row>
    <row r="27" spans="1:16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1:16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1:1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1:16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1:16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1:16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16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16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16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16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16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16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16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16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16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16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16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16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  <row r="49" spans="1:16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</row>
    <row r="50" spans="1:16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</row>
    <row r="51" spans="1:16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</row>
  </sheetData>
  <pageMargins left="0.70866141732283472" right="0.70866141732283472" top="0.74803149606299213" bottom="0.74803149606299213" header="0.31496062992125984" footer="0.31496062992125984"/>
  <pageSetup paperSize="9" scale="31" orientation="landscape" r:id="rId1"/>
  <headerFooter>
    <oddHeader>&amp;CEN
Annex XXIX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AA780-E485-4354-8D71-7C0062B18AC8}">
  <sheetPr codeName="Sheet75"/>
  <dimension ref="A1:Y26"/>
  <sheetViews>
    <sheetView showGridLines="0" zoomScale="85" zoomScaleNormal="85" zoomScalePageLayoutView="64" workbookViewId="0"/>
  </sheetViews>
  <sheetFormatPr defaultColWidth="9.28515625" defaultRowHeight="15"/>
  <cols>
    <col min="1" max="1" width="9.28515625" style="256"/>
    <col min="2" max="2" width="7.85546875" style="256" customWidth="1"/>
    <col min="3" max="3" width="21.7109375" style="256" customWidth="1"/>
    <col min="4" max="5" width="22.28515625" style="256" customWidth="1"/>
    <col min="6" max="6" width="18" style="256" customWidth="1"/>
    <col min="7" max="7" width="22.28515625" style="256" customWidth="1"/>
    <col min="8" max="8" width="7.85546875" style="256" customWidth="1"/>
    <col min="9" max="9" width="13.28515625" style="314" customWidth="1"/>
    <col min="10" max="10" width="18.42578125" style="256" customWidth="1"/>
    <col min="11" max="16384" width="9.28515625" style="256"/>
  </cols>
  <sheetData>
    <row r="1" spans="1:25" s="313" customFormat="1">
      <c r="A1" s="487"/>
      <c r="B1" s="487"/>
      <c r="C1" s="488"/>
      <c r="D1" s="488"/>
      <c r="E1" s="488"/>
      <c r="F1" s="488"/>
      <c r="G1" s="488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313" customFormat="1" ht="21">
      <c r="A2" s="487"/>
      <c r="B2" s="489" t="s">
        <v>668</v>
      </c>
      <c r="C2" s="487"/>
      <c r="D2" s="487"/>
      <c r="E2" s="487"/>
      <c r="F2" s="21"/>
      <c r="G2" s="487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313" customFormat="1">
      <c r="A3" s="487"/>
      <c r="B3" s="19"/>
      <c r="C3" s="487"/>
      <c r="D3" s="487"/>
      <c r="E3" s="487"/>
      <c r="F3" s="21"/>
      <c r="G3" s="487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ht="15" customHeight="1">
      <c r="A4" s="19"/>
      <c r="B4" s="642" t="s">
        <v>340</v>
      </c>
      <c r="C4" s="643"/>
      <c r="D4" s="23" t="s">
        <v>3</v>
      </c>
      <c r="E4" s="23" t="s">
        <v>4</v>
      </c>
      <c r="F4" s="23" t="s">
        <v>5</v>
      </c>
      <c r="G4" s="23" t="s">
        <v>6</v>
      </c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ht="15" customHeight="1">
      <c r="A5" s="19"/>
      <c r="B5" s="644"/>
      <c r="C5" s="645"/>
      <c r="D5" s="648" t="s">
        <v>341</v>
      </c>
      <c r="E5" s="649"/>
      <c r="F5" s="648" t="s">
        <v>342</v>
      </c>
      <c r="G5" s="649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>
      <c r="A6" s="19"/>
      <c r="B6" s="646"/>
      <c r="C6" s="647"/>
      <c r="D6" s="91" t="s">
        <v>916</v>
      </c>
      <c r="E6" s="91" t="s">
        <v>918</v>
      </c>
      <c r="F6" s="91" t="s">
        <v>916</v>
      </c>
      <c r="G6" s="91" t="s">
        <v>918</v>
      </c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>
      <c r="A7" s="19"/>
      <c r="B7" s="170">
        <v>1</v>
      </c>
      <c r="C7" s="24" t="s">
        <v>343</v>
      </c>
      <c r="D7" s="86">
        <v>-1128.97101545088</v>
      </c>
      <c r="E7" s="86">
        <v>373.19762926939501</v>
      </c>
      <c r="F7" s="86">
        <v>-68.206310832585402</v>
      </c>
      <c r="G7" s="86">
        <v>-81.736185386184502</v>
      </c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>
      <c r="A8" s="19"/>
      <c r="B8" s="170">
        <v>2</v>
      </c>
      <c r="C8" s="25" t="s">
        <v>344</v>
      </c>
      <c r="D8" s="86">
        <v>569.49781484045502</v>
      </c>
      <c r="E8" s="86">
        <v>-910.05316545456401</v>
      </c>
      <c r="F8" s="86">
        <v>68.206310832585402</v>
      </c>
      <c r="G8" s="86">
        <v>81.736185386184502</v>
      </c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>
      <c r="A9" s="19"/>
      <c r="B9" s="170">
        <v>3</v>
      </c>
      <c r="C9" s="24" t="s">
        <v>345</v>
      </c>
      <c r="D9" s="86">
        <v>88.240444486706593</v>
      </c>
      <c r="E9" s="86">
        <v>250.17942208486301</v>
      </c>
      <c r="F9" s="87"/>
      <c r="G9" s="8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>
      <c r="A10" s="19"/>
      <c r="B10" s="170">
        <v>4</v>
      </c>
      <c r="C10" s="24" t="s">
        <v>346</v>
      </c>
      <c r="D10" s="86">
        <v>-491.98060375076602</v>
      </c>
      <c r="E10" s="86">
        <v>-418.87058287102201</v>
      </c>
      <c r="F10" s="87"/>
      <c r="G10" s="87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>
      <c r="A11" s="19"/>
      <c r="B11" s="170">
        <v>5</v>
      </c>
      <c r="C11" s="24" t="s">
        <v>347</v>
      </c>
      <c r="D11" s="86">
        <v>-916.6057061578</v>
      </c>
      <c r="E11" s="86">
        <v>-64.909127373212897</v>
      </c>
      <c r="F11" s="87"/>
      <c r="G11" s="87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>
      <c r="A12" s="19"/>
      <c r="B12" s="315">
        <v>6</v>
      </c>
      <c r="C12" s="24" t="s">
        <v>348</v>
      </c>
      <c r="D12" s="86">
        <v>427.94613144062998</v>
      </c>
      <c r="E12" s="86">
        <v>-36.301933665762398</v>
      </c>
      <c r="F12" s="87"/>
      <c r="G12" s="87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>
      <c r="A14"/>
      <c r="B14" s="652" t="s">
        <v>1034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5" spans="1:2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25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25" ht="1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 ht="1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</sheetData>
  <mergeCells count="3">
    <mergeCell ref="B4:C6"/>
    <mergeCell ref="D5:E5"/>
    <mergeCell ref="F5:G5"/>
  </mergeCell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15FFA-1CD0-4FDD-8349-726D6CD8500F}">
  <sheetPr codeName="Sheet36"/>
  <dimension ref="B2:S129"/>
  <sheetViews>
    <sheetView zoomScale="85" zoomScaleNormal="85" workbookViewId="0">
      <selection sqref="A1:XFD1048576"/>
    </sheetView>
  </sheetViews>
  <sheetFormatPr defaultColWidth="9.140625" defaultRowHeight="15"/>
  <cols>
    <col min="1" max="1" width="9.140625" style="125"/>
    <col min="2" max="2" width="3.140625" style="125" bestFit="1" customWidth="1"/>
    <col min="3" max="3" width="117.42578125" style="125" bestFit="1" customWidth="1"/>
    <col min="4" max="4" width="9.85546875" style="125" customWidth="1"/>
    <col min="5" max="5" width="60.7109375" style="125" bestFit="1" customWidth="1"/>
    <col min="6" max="6" width="15.5703125" style="125" bestFit="1" customWidth="1"/>
    <col min="7" max="7" width="14.28515625" style="125" bestFit="1" customWidth="1"/>
    <col min="8" max="8" width="21.140625" style="125" bestFit="1" customWidth="1"/>
    <col min="9" max="9" width="6.140625" style="125" bestFit="1" customWidth="1"/>
    <col min="10" max="10" width="14.28515625" style="125" bestFit="1" customWidth="1"/>
    <col min="11" max="11" width="21.140625" style="125" bestFit="1" customWidth="1"/>
    <col min="12" max="12" width="5.5703125" style="125" bestFit="1" customWidth="1"/>
    <col min="13" max="13" width="16.5703125" style="125" bestFit="1" customWidth="1"/>
    <col min="14" max="14" width="96.5703125" style="125" bestFit="1" customWidth="1"/>
    <col min="15" max="15" width="10" style="125" bestFit="1" customWidth="1"/>
    <col min="16" max="16" width="16.7109375" style="125" bestFit="1" customWidth="1"/>
    <col min="17" max="17" width="17.85546875" style="125" bestFit="1" customWidth="1"/>
    <col min="18" max="18" width="9" style="125" bestFit="1" customWidth="1"/>
    <col min="19" max="19" width="23.140625" style="125" bestFit="1" customWidth="1"/>
    <col min="20" max="16384" width="9.140625" style="125"/>
  </cols>
  <sheetData>
    <row r="2" spans="2:19" s="125" customFormat="1">
      <c r="C2" s="321" t="s">
        <v>779</v>
      </c>
    </row>
    <row r="3" spans="2:19" s="125" customFormat="1">
      <c r="C3" s="672" t="s">
        <v>780</v>
      </c>
      <c r="D3" s="126" t="s">
        <v>3</v>
      </c>
      <c r="E3" s="126" t="s">
        <v>4</v>
      </c>
      <c r="F3" s="126" t="s">
        <v>5</v>
      </c>
      <c r="G3" s="126" t="s">
        <v>6</v>
      </c>
      <c r="H3" s="126" t="s">
        <v>7</v>
      </c>
      <c r="I3" s="126" t="s">
        <v>8</v>
      </c>
      <c r="J3" s="126" t="s">
        <v>9</v>
      </c>
      <c r="K3" s="126" t="s">
        <v>11</v>
      </c>
      <c r="L3" s="126" t="s">
        <v>12</v>
      </c>
      <c r="M3" s="126" t="s">
        <v>13</v>
      </c>
      <c r="N3" s="126" t="s">
        <v>14</v>
      </c>
      <c r="O3" s="126" t="s">
        <v>15</v>
      </c>
      <c r="P3" s="126" t="s">
        <v>48</v>
      </c>
      <c r="Q3" s="126" t="s">
        <v>125</v>
      </c>
      <c r="R3" s="126" t="s">
        <v>126</v>
      </c>
      <c r="S3" s="126" t="s">
        <v>499</v>
      </c>
    </row>
    <row r="4" spans="2:19" s="125" customFormat="1">
      <c r="C4" s="673"/>
      <c r="D4" s="674" t="s">
        <v>781</v>
      </c>
      <c r="E4" s="675"/>
      <c r="F4" s="675"/>
      <c r="G4" s="675"/>
      <c r="H4" s="676"/>
      <c r="I4" s="674" t="s">
        <v>782</v>
      </c>
      <c r="J4" s="675"/>
      <c r="K4" s="676"/>
      <c r="L4" s="674" t="s">
        <v>783</v>
      </c>
      <c r="M4" s="676"/>
      <c r="N4" s="578" t="s">
        <v>784</v>
      </c>
      <c r="O4" s="578" t="s">
        <v>785</v>
      </c>
      <c r="P4" s="578" t="s">
        <v>786</v>
      </c>
      <c r="Q4" s="578" t="s">
        <v>787</v>
      </c>
      <c r="R4" s="578" t="s">
        <v>788</v>
      </c>
      <c r="S4" s="578" t="s">
        <v>789</v>
      </c>
    </row>
    <row r="5" spans="2:19" s="125" customFormat="1" ht="60">
      <c r="C5" s="673"/>
      <c r="D5" s="677"/>
      <c r="E5" s="678" t="s">
        <v>790</v>
      </c>
      <c r="F5" s="678" t="s">
        <v>791</v>
      </c>
      <c r="G5" s="679" t="s">
        <v>792</v>
      </c>
      <c r="H5" s="679" t="s">
        <v>793</v>
      </c>
      <c r="I5" s="680"/>
      <c r="J5" s="678" t="s">
        <v>794</v>
      </c>
      <c r="K5" s="678" t="s">
        <v>793</v>
      </c>
      <c r="L5" s="681"/>
      <c r="M5" s="153" t="s">
        <v>795</v>
      </c>
      <c r="N5" s="580"/>
      <c r="O5" s="580"/>
      <c r="P5" s="580"/>
      <c r="Q5" s="580"/>
      <c r="R5" s="580"/>
      <c r="S5" s="580"/>
    </row>
    <row r="6" spans="2:19" s="125" customFormat="1">
      <c r="B6" s="249">
        <v>1</v>
      </c>
      <c r="C6" s="682" t="s">
        <v>796</v>
      </c>
      <c r="D6" s="198">
        <v>159566.64617801999</v>
      </c>
      <c r="E6" s="198" t="s" cm="1">
        <v>909</v>
      </c>
      <c r="F6" s="198" t="s" cm="1">
        <v>909</v>
      </c>
      <c r="G6" s="198">
        <v>14814.394401</v>
      </c>
      <c r="H6" s="198">
        <v>58.692129999999999</v>
      </c>
      <c r="I6" s="198">
        <v>-33.204783372564904</v>
      </c>
      <c r="J6" s="198">
        <v>-16.601449866472599</v>
      </c>
      <c r="K6" s="198">
        <v>-7.8260643923775008</v>
      </c>
      <c r="L6" s="198" t="s" cm="1">
        <v>909</v>
      </c>
      <c r="M6" s="198" t="s" cm="1">
        <v>909</v>
      </c>
      <c r="N6" s="198" t="s" cm="1">
        <v>909</v>
      </c>
      <c r="O6" s="198">
        <v>145544.15853501999</v>
      </c>
      <c r="P6" s="198">
        <v>13994.729638999999</v>
      </c>
      <c r="Q6" s="198">
        <v>27.758004</v>
      </c>
      <c r="R6" s="198" t="s" cm="1">
        <v>909</v>
      </c>
      <c r="S6" s="683">
        <v>2.5348372860963102</v>
      </c>
    </row>
    <row r="7" spans="2:19" s="125" customFormat="1">
      <c r="B7" s="249">
        <v>2</v>
      </c>
      <c r="C7" s="684" t="s">
        <v>797</v>
      </c>
      <c r="D7" s="198">
        <v>3.805142</v>
      </c>
      <c r="E7" s="198" t="s" cm="1">
        <v>909</v>
      </c>
      <c r="F7" s="198" t="s" cm="1">
        <v>909</v>
      </c>
      <c r="G7" s="198">
        <v>6.2426000000000002E-2</v>
      </c>
      <c r="H7" s="198" t="s" cm="1">
        <v>909</v>
      </c>
      <c r="I7" s="198">
        <v>-2.9125980387780001E-3</v>
      </c>
      <c r="J7" s="198">
        <v>-2.7449342240999999E-3</v>
      </c>
      <c r="K7" s="198" t="s" cm="1">
        <v>909</v>
      </c>
      <c r="L7" s="198" t="s" cm="1">
        <v>909</v>
      </c>
      <c r="M7" s="198" t="s" cm="1">
        <v>909</v>
      </c>
      <c r="N7" s="198" t="s" cm="1">
        <v>909</v>
      </c>
      <c r="O7" s="198">
        <v>3.5826310000000001</v>
      </c>
      <c r="P7" s="198">
        <v>0.22251099999999999</v>
      </c>
      <c r="Q7" s="198" t="s" cm="1">
        <v>909</v>
      </c>
      <c r="R7" s="198" t="s" cm="1">
        <v>909</v>
      </c>
      <c r="S7" s="683">
        <v>1.0746037204393399</v>
      </c>
    </row>
    <row r="8" spans="2:19" s="125" customFormat="1">
      <c r="B8" s="249">
        <v>3</v>
      </c>
      <c r="C8" s="684" t="s">
        <v>798</v>
      </c>
      <c r="D8" s="198" t="s" cm="1">
        <v>909</v>
      </c>
      <c r="E8" s="198" t="s" cm="1">
        <v>909</v>
      </c>
      <c r="F8" s="198" t="s" cm="1">
        <v>909</v>
      </c>
      <c r="G8" s="198" t="s" cm="1">
        <v>909</v>
      </c>
      <c r="H8" s="198" t="s" cm="1">
        <v>909</v>
      </c>
      <c r="I8" s="198" t="s" cm="1">
        <v>909</v>
      </c>
      <c r="J8" s="198" t="s" cm="1">
        <v>909</v>
      </c>
      <c r="K8" s="198" t="s" cm="1">
        <v>909</v>
      </c>
      <c r="L8" s="198" t="s" cm="1">
        <v>909</v>
      </c>
      <c r="M8" s="198" t="s" cm="1">
        <v>909</v>
      </c>
      <c r="N8" s="198" t="s" cm="1">
        <v>909</v>
      </c>
      <c r="O8" s="198" t="s" cm="1">
        <v>909</v>
      </c>
      <c r="P8" s="198" t="s" cm="1">
        <v>909</v>
      </c>
      <c r="Q8" s="198" t="s" cm="1">
        <v>909</v>
      </c>
      <c r="R8" s="198" t="s" cm="1">
        <v>909</v>
      </c>
      <c r="S8" s="683" t="s" cm="1">
        <v>909</v>
      </c>
    </row>
    <row r="9" spans="2:19" s="125" customFormat="1">
      <c r="B9" s="249">
        <v>4</v>
      </c>
      <c r="C9" s="685" t="s">
        <v>799</v>
      </c>
      <c r="D9" s="198" t="s" cm="1">
        <v>909</v>
      </c>
      <c r="E9" s="198" t="s" cm="1">
        <v>909</v>
      </c>
      <c r="F9" s="198" t="s" cm="1">
        <v>909</v>
      </c>
      <c r="G9" s="198" t="s" cm="1">
        <v>909</v>
      </c>
      <c r="H9" s="198" t="s" cm="1">
        <v>909</v>
      </c>
      <c r="I9" s="198" t="s" cm="1">
        <v>909</v>
      </c>
      <c r="J9" s="198" t="s" cm="1">
        <v>909</v>
      </c>
      <c r="K9" s="198" t="s" cm="1">
        <v>909</v>
      </c>
      <c r="L9" s="198" t="s" cm="1">
        <v>909</v>
      </c>
      <c r="M9" s="198" t="s" cm="1">
        <v>909</v>
      </c>
      <c r="N9" s="198" t="s" cm="1">
        <v>909</v>
      </c>
      <c r="O9" s="198" t="s" cm="1">
        <v>909</v>
      </c>
      <c r="P9" s="198" t="s" cm="1">
        <v>909</v>
      </c>
      <c r="Q9" s="198" t="s" cm="1">
        <v>909</v>
      </c>
      <c r="R9" s="198" t="s" cm="1">
        <v>909</v>
      </c>
      <c r="S9" s="683" t="s" cm="1">
        <v>909</v>
      </c>
    </row>
    <row r="10" spans="2:19" s="125" customFormat="1">
      <c r="B10" s="249">
        <v>5</v>
      </c>
      <c r="C10" s="685" t="s">
        <v>800</v>
      </c>
      <c r="D10" s="198" t="s" cm="1">
        <v>909</v>
      </c>
      <c r="E10" s="198" t="s" cm="1">
        <v>909</v>
      </c>
      <c r="F10" s="198" t="s" cm="1">
        <v>909</v>
      </c>
      <c r="G10" s="198" t="s" cm="1">
        <v>909</v>
      </c>
      <c r="H10" s="198" t="s" cm="1">
        <v>909</v>
      </c>
      <c r="I10" s="198" t="s" cm="1">
        <v>909</v>
      </c>
      <c r="J10" s="198" t="s" cm="1">
        <v>909</v>
      </c>
      <c r="K10" s="198" t="s" cm="1">
        <v>909</v>
      </c>
      <c r="L10" s="198" t="s" cm="1">
        <v>909</v>
      </c>
      <c r="M10" s="198" t="s" cm="1">
        <v>909</v>
      </c>
      <c r="N10" s="198" t="s" cm="1">
        <v>909</v>
      </c>
      <c r="O10" s="198" t="s" cm="1">
        <v>909</v>
      </c>
      <c r="P10" s="198" t="s" cm="1">
        <v>909</v>
      </c>
      <c r="Q10" s="198" t="s" cm="1">
        <v>909</v>
      </c>
      <c r="R10" s="198" t="s" cm="1">
        <v>909</v>
      </c>
      <c r="S10" s="683" t="s" cm="1">
        <v>909</v>
      </c>
    </row>
    <row r="11" spans="2:19" s="125" customFormat="1">
      <c r="B11" s="249">
        <v>6</v>
      </c>
      <c r="C11" s="685" t="s">
        <v>801</v>
      </c>
      <c r="D11" s="198" t="s" cm="1">
        <v>909</v>
      </c>
      <c r="E11" s="198" t="s" cm="1">
        <v>909</v>
      </c>
      <c r="F11" s="198" t="s" cm="1">
        <v>909</v>
      </c>
      <c r="G11" s="198" t="s" cm="1">
        <v>909</v>
      </c>
      <c r="H11" s="198" t="s" cm="1">
        <v>909</v>
      </c>
      <c r="I11" s="198" t="s" cm="1">
        <v>909</v>
      </c>
      <c r="J11" s="198" t="s" cm="1">
        <v>909</v>
      </c>
      <c r="K11" s="198" t="s" cm="1">
        <v>909</v>
      </c>
      <c r="L11" s="198" t="s" cm="1">
        <v>909</v>
      </c>
      <c r="M11" s="198" t="s" cm="1">
        <v>909</v>
      </c>
      <c r="N11" s="198" t="s" cm="1">
        <v>909</v>
      </c>
      <c r="O11" s="198" t="s" cm="1">
        <v>909</v>
      </c>
      <c r="P11" s="198" t="s" cm="1">
        <v>909</v>
      </c>
      <c r="Q11" s="198" t="s" cm="1">
        <v>909</v>
      </c>
      <c r="R11" s="198" t="s" cm="1">
        <v>909</v>
      </c>
      <c r="S11" s="683" t="s" cm="1">
        <v>909</v>
      </c>
    </row>
    <row r="12" spans="2:19" s="125" customFormat="1">
      <c r="B12" s="249">
        <v>7</v>
      </c>
      <c r="C12" s="685" t="s">
        <v>802</v>
      </c>
      <c r="D12" s="198" t="s" cm="1">
        <v>909</v>
      </c>
      <c r="E12" s="198" t="s" cm="1">
        <v>909</v>
      </c>
      <c r="F12" s="198" t="s" cm="1">
        <v>909</v>
      </c>
      <c r="G12" s="198" t="s" cm="1">
        <v>909</v>
      </c>
      <c r="H12" s="198" t="s" cm="1">
        <v>909</v>
      </c>
      <c r="I12" s="198" t="s" cm="1">
        <v>909</v>
      </c>
      <c r="J12" s="198" t="s" cm="1">
        <v>909</v>
      </c>
      <c r="K12" s="198" t="s" cm="1">
        <v>909</v>
      </c>
      <c r="L12" s="198" t="s" cm="1">
        <v>909</v>
      </c>
      <c r="M12" s="198" t="s" cm="1">
        <v>909</v>
      </c>
      <c r="N12" s="198" t="s" cm="1">
        <v>909</v>
      </c>
      <c r="O12" s="198" t="s" cm="1">
        <v>909</v>
      </c>
      <c r="P12" s="198" t="s" cm="1">
        <v>909</v>
      </c>
      <c r="Q12" s="198" t="s" cm="1">
        <v>909</v>
      </c>
      <c r="R12" s="198" t="s" cm="1">
        <v>909</v>
      </c>
      <c r="S12" s="683" t="s" cm="1">
        <v>909</v>
      </c>
    </row>
    <row r="13" spans="2:19" s="125" customFormat="1">
      <c r="B13" s="249">
        <v>8</v>
      </c>
      <c r="C13" s="685" t="s">
        <v>803</v>
      </c>
      <c r="D13" s="198" t="s" cm="1">
        <v>909</v>
      </c>
      <c r="E13" s="198" t="s" cm="1">
        <v>909</v>
      </c>
      <c r="F13" s="198" t="s" cm="1">
        <v>909</v>
      </c>
      <c r="G13" s="198" t="s" cm="1">
        <v>909</v>
      </c>
      <c r="H13" s="198" t="s" cm="1">
        <v>909</v>
      </c>
      <c r="I13" s="198" t="s" cm="1">
        <v>909</v>
      </c>
      <c r="J13" s="198" t="s" cm="1">
        <v>909</v>
      </c>
      <c r="K13" s="198" t="s" cm="1">
        <v>909</v>
      </c>
      <c r="L13" s="198" t="s" cm="1">
        <v>909</v>
      </c>
      <c r="M13" s="198" t="s" cm="1">
        <v>909</v>
      </c>
      <c r="N13" s="198" t="s" cm="1">
        <v>909</v>
      </c>
      <c r="O13" s="198" t="s" cm="1">
        <v>909</v>
      </c>
      <c r="P13" s="198" t="s" cm="1">
        <v>909</v>
      </c>
      <c r="Q13" s="198" t="s" cm="1">
        <v>909</v>
      </c>
      <c r="R13" s="198" t="s" cm="1">
        <v>909</v>
      </c>
      <c r="S13" s="683" t="s" cm="1">
        <v>909</v>
      </c>
    </row>
    <row r="14" spans="2:19" s="125" customFormat="1">
      <c r="B14" s="249">
        <v>9</v>
      </c>
      <c r="C14" s="684" t="s">
        <v>804</v>
      </c>
      <c r="D14" s="198" t="s" cm="1">
        <v>909</v>
      </c>
      <c r="E14" s="198" t="s" cm="1">
        <v>909</v>
      </c>
      <c r="F14" s="198" t="s" cm="1">
        <v>909</v>
      </c>
      <c r="G14" s="198" t="s" cm="1">
        <v>909</v>
      </c>
      <c r="H14" s="198" t="s" cm="1">
        <v>909</v>
      </c>
      <c r="I14" s="198" t="s" cm="1">
        <v>909</v>
      </c>
      <c r="J14" s="198" t="s" cm="1">
        <v>909</v>
      </c>
      <c r="K14" s="198" t="s" cm="1">
        <v>909</v>
      </c>
      <c r="L14" s="198" t="s" cm="1">
        <v>909</v>
      </c>
      <c r="M14" s="198" t="s" cm="1">
        <v>909</v>
      </c>
      <c r="N14" s="198" t="s" cm="1">
        <v>909</v>
      </c>
      <c r="O14" s="198" t="s" cm="1">
        <v>909</v>
      </c>
      <c r="P14" s="198" t="s" cm="1">
        <v>909</v>
      </c>
      <c r="Q14" s="198" t="s" cm="1">
        <v>909</v>
      </c>
      <c r="R14" s="198" t="s" cm="1">
        <v>909</v>
      </c>
      <c r="S14" s="683" t="s" cm="1">
        <v>909</v>
      </c>
    </row>
    <row r="15" spans="2:19" s="125" customFormat="1">
      <c r="B15" s="249">
        <v>10</v>
      </c>
      <c r="C15" s="685" t="s">
        <v>805</v>
      </c>
      <c r="D15" s="198" t="s" cm="1">
        <v>909</v>
      </c>
      <c r="E15" s="198" t="s" cm="1">
        <v>909</v>
      </c>
      <c r="F15" s="198" t="s" cm="1">
        <v>909</v>
      </c>
      <c r="G15" s="198" t="s" cm="1">
        <v>909</v>
      </c>
      <c r="H15" s="198" t="s" cm="1">
        <v>909</v>
      </c>
      <c r="I15" s="198" t="s" cm="1">
        <v>909</v>
      </c>
      <c r="J15" s="198" t="s" cm="1">
        <v>909</v>
      </c>
      <c r="K15" s="198" t="s" cm="1">
        <v>909</v>
      </c>
      <c r="L15" s="198" t="s" cm="1">
        <v>909</v>
      </c>
      <c r="M15" s="198" t="s" cm="1">
        <v>909</v>
      </c>
      <c r="N15" s="198" t="s" cm="1">
        <v>909</v>
      </c>
      <c r="O15" s="198" t="s" cm="1">
        <v>909</v>
      </c>
      <c r="P15" s="198" t="s" cm="1">
        <v>909</v>
      </c>
      <c r="Q15" s="198" t="s" cm="1">
        <v>909</v>
      </c>
      <c r="R15" s="198" t="s" cm="1">
        <v>909</v>
      </c>
      <c r="S15" s="683" t="s" cm="1">
        <v>909</v>
      </c>
    </row>
    <row r="16" spans="2:19" s="125" customFormat="1">
      <c r="B16" s="249">
        <v>11</v>
      </c>
      <c r="C16" s="685" t="s">
        <v>806</v>
      </c>
      <c r="D16" s="198" t="s" cm="1">
        <v>909</v>
      </c>
      <c r="E16" s="198" t="s" cm="1">
        <v>909</v>
      </c>
      <c r="F16" s="198" t="s" cm="1">
        <v>909</v>
      </c>
      <c r="G16" s="198" t="s" cm="1">
        <v>909</v>
      </c>
      <c r="H16" s="198" t="s" cm="1">
        <v>909</v>
      </c>
      <c r="I16" s="198" t="s" cm="1">
        <v>909</v>
      </c>
      <c r="J16" s="198" t="s" cm="1">
        <v>909</v>
      </c>
      <c r="K16" s="198" t="s" cm="1">
        <v>909</v>
      </c>
      <c r="L16" s="198" t="s" cm="1">
        <v>909</v>
      </c>
      <c r="M16" s="198" t="s" cm="1">
        <v>909</v>
      </c>
      <c r="N16" s="198" t="s" cm="1">
        <v>909</v>
      </c>
      <c r="O16" s="198" t="s" cm="1">
        <v>909</v>
      </c>
      <c r="P16" s="198" t="s" cm="1">
        <v>909</v>
      </c>
      <c r="Q16" s="198" t="s" cm="1">
        <v>909</v>
      </c>
      <c r="R16" s="198" t="s" cm="1">
        <v>909</v>
      </c>
      <c r="S16" s="683" t="s" cm="1">
        <v>909</v>
      </c>
    </row>
    <row r="17" spans="2:19" s="125" customFormat="1">
      <c r="B17" s="249">
        <v>12</v>
      </c>
      <c r="C17" s="685" t="s">
        <v>807</v>
      </c>
      <c r="D17" s="198" t="s" cm="1">
        <v>909</v>
      </c>
      <c r="E17" s="198" t="s" cm="1">
        <v>909</v>
      </c>
      <c r="F17" s="198" t="s" cm="1">
        <v>909</v>
      </c>
      <c r="G17" s="198" t="s" cm="1">
        <v>909</v>
      </c>
      <c r="H17" s="198" t="s" cm="1">
        <v>909</v>
      </c>
      <c r="I17" s="198" t="s" cm="1">
        <v>909</v>
      </c>
      <c r="J17" s="198" t="s" cm="1">
        <v>909</v>
      </c>
      <c r="K17" s="198" t="s" cm="1">
        <v>909</v>
      </c>
      <c r="L17" s="198" t="s" cm="1">
        <v>909</v>
      </c>
      <c r="M17" s="198" t="s" cm="1">
        <v>909</v>
      </c>
      <c r="N17" s="198" t="s" cm="1">
        <v>909</v>
      </c>
      <c r="O17" s="198" t="s" cm="1">
        <v>909</v>
      </c>
      <c r="P17" s="198" t="s" cm="1">
        <v>909</v>
      </c>
      <c r="Q17" s="198" t="s" cm="1">
        <v>909</v>
      </c>
      <c r="R17" s="198" t="s" cm="1">
        <v>909</v>
      </c>
      <c r="S17" s="683" t="s" cm="1">
        <v>909</v>
      </c>
    </row>
    <row r="18" spans="2:19" s="125" customFormat="1">
      <c r="B18" s="249">
        <v>13</v>
      </c>
      <c r="C18" s="685" t="s">
        <v>808</v>
      </c>
      <c r="D18" s="198" t="s" cm="1">
        <v>909</v>
      </c>
      <c r="E18" s="198" t="s" cm="1">
        <v>909</v>
      </c>
      <c r="F18" s="198" t="s" cm="1">
        <v>909</v>
      </c>
      <c r="G18" s="198" t="s" cm="1">
        <v>909</v>
      </c>
      <c r="H18" s="198" t="s" cm="1">
        <v>909</v>
      </c>
      <c r="I18" s="198" t="s" cm="1">
        <v>909</v>
      </c>
      <c r="J18" s="198" t="s" cm="1">
        <v>909</v>
      </c>
      <c r="K18" s="198" t="s" cm="1">
        <v>909</v>
      </c>
      <c r="L18" s="198" t="s" cm="1">
        <v>909</v>
      </c>
      <c r="M18" s="198" t="s" cm="1">
        <v>909</v>
      </c>
      <c r="N18" s="198" t="s" cm="1">
        <v>909</v>
      </c>
      <c r="O18" s="198" t="s" cm="1">
        <v>909</v>
      </c>
      <c r="P18" s="198" t="s" cm="1">
        <v>909</v>
      </c>
      <c r="Q18" s="198" t="s" cm="1">
        <v>909</v>
      </c>
      <c r="R18" s="198" t="s" cm="1">
        <v>909</v>
      </c>
      <c r="S18" s="683" t="s" cm="1">
        <v>909</v>
      </c>
    </row>
    <row r="19" spans="2:19" s="125" customFormat="1">
      <c r="B19" s="249">
        <v>14</v>
      </c>
      <c r="C19" s="685" t="s">
        <v>809</v>
      </c>
      <c r="D19" s="198" t="s" cm="1">
        <v>909</v>
      </c>
      <c r="E19" s="198" t="s" cm="1">
        <v>909</v>
      </c>
      <c r="F19" s="198" t="s" cm="1">
        <v>909</v>
      </c>
      <c r="G19" s="198" t="s" cm="1">
        <v>909</v>
      </c>
      <c r="H19" s="198" t="s" cm="1">
        <v>909</v>
      </c>
      <c r="I19" s="198" t="s" cm="1">
        <v>909</v>
      </c>
      <c r="J19" s="198" t="s" cm="1">
        <v>909</v>
      </c>
      <c r="K19" s="198" t="s" cm="1">
        <v>909</v>
      </c>
      <c r="L19" s="198" t="s" cm="1">
        <v>909</v>
      </c>
      <c r="M19" s="198" t="s" cm="1">
        <v>909</v>
      </c>
      <c r="N19" s="198" t="s" cm="1">
        <v>909</v>
      </c>
      <c r="O19" s="198" t="s" cm="1">
        <v>909</v>
      </c>
      <c r="P19" s="198" t="s" cm="1">
        <v>909</v>
      </c>
      <c r="Q19" s="198" t="s" cm="1">
        <v>909</v>
      </c>
      <c r="R19" s="198" t="s" cm="1">
        <v>909</v>
      </c>
      <c r="S19" s="683" t="s" cm="1">
        <v>909</v>
      </c>
    </row>
    <row r="20" spans="2:19" s="125" customFormat="1">
      <c r="B20" s="249">
        <v>15</v>
      </c>
      <c r="C20" s="685" t="s">
        <v>810</v>
      </c>
      <c r="D20" s="198" t="s" cm="1">
        <v>909</v>
      </c>
      <c r="E20" s="198" t="s" cm="1">
        <v>909</v>
      </c>
      <c r="F20" s="198" t="s" cm="1">
        <v>909</v>
      </c>
      <c r="G20" s="198" t="s" cm="1">
        <v>909</v>
      </c>
      <c r="H20" s="198" t="s" cm="1">
        <v>909</v>
      </c>
      <c r="I20" s="198" t="s" cm="1">
        <v>909</v>
      </c>
      <c r="J20" s="198" t="s" cm="1">
        <v>909</v>
      </c>
      <c r="K20" s="198" t="s" cm="1">
        <v>909</v>
      </c>
      <c r="L20" s="198" t="s" cm="1">
        <v>909</v>
      </c>
      <c r="M20" s="198" t="s" cm="1">
        <v>909</v>
      </c>
      <c r="N20" s="198" t="s" cm="1">
        <v>909</v>
      </c>
      <c r="O20" s="198" t="s" cm="1">
        <v>909</v>
      </c>
      <c r="P20" s="198" t="s" cm="1">
        <v>909</v>
      </c>
      <c r="Q20" s="198" t="s" cm="1">
        <v>909</v>
      </c>
      <c r="R20" s="198" t="s" cm="1">
        <v>909</v>
      </c>
      <c r="S20" s="683" t="s" cm="1">
        <v>909</v>
      </c>
    </row>
    <row r="21" spans="2:19" s="125" customFormat="1">
      <c r="B21" s="249">
        <v>16</v>
      </c>
      <c r="C21" s="685" t="s">
        <v>811</v>
      </c>
      <c r="D21" s="198" t="s" cm="1">
        <v>909</v>
      </c>
      <c r="E21" s="198" t="s" cm="1">
        <v>909</v>
      </c>
      <c r="F21" s="198" t="s" cm="1">
        <v>909</v>
      </c>
      <c r="G21" s="198" t="s" cm="1">
        <v>909</v>
      </c>
      <c r="H21" s="198" t="s" cm="1">
        <v>909</v>
      </c>
      <c r="I21" s="198" t="s" cm="1">
        <v>909</v>
      </c>
      <c r="J21" s="198" t="s" cm="1">
        <v>909</v>
      </c>
      <c r="K21" s="198" t="s" cm="1">
        <v>909</v>
      </c>
      <c r="L21" s="198" t="s" cm="1">
        <v>909</v>
      </c>
      <c r="M21" s="198" t="s" cm="1">
        <v>909</v>
      </c>
      <c r="N21" s="198" t="s" cm="1">
        <v>909</v>
      </c>
      <c r="O21" s="198" t="s" cm="1">
        <v>909</v>
      </c>
      <c r="P21" s="198" t="s" cm="1">
        <v>909</v>
      </c>
      <c r="Q21" s="198" t="s" cm="1">
        <v>909</v>
      </c>
      <c r="R21" s="198" t="s" cm="1">
        <v>909</v>
      </c>
      <c r="S21" s="683" t="s" cm="1">
        <v>909</v>
      </c>
    </row>
    <row r="22" spans="2:19" s="125" customFormat="1">
      <c r="B22" s="249">
        <v>17</v>
      </c>
      <c r="C22" s="685" t="s">
        <v>812</v>
      </c>
      <c r="D22" s="198" t="s" cm="1">
        <v>909</v>
      </c>
      <c r="E22" s="198" t="s" cm="1">
        <v>909</v>
      </c>
      <c r="F22" s="198" t="s" cm="1">
        <v>909</v>
      </c>
      <c r="G22" s="198" t="s" cm="1">
        <v>909</v>
      </c>
      <c r="H22" s="198" t="s" cm="1">
        <v>909</v>
      </c>
      <c r="I22" s="198" t="s" cm="1">
        <v>909</v>
      </c>
      <c r="J22" s="198" t="s" cm="1">
        <v>909</v>
      </c>
      <c r="K22" s="198" t="s" cm="1">
        <v>909</v>
      </c>
      <c r="L22" s="198" t="s" cm="1">
        <v>909</v>
      </c>
      <c r="M22" s="198" t="s" cm="1">
        <v>909</v>
      </c>
      <c r="N22" s="198" t="s" cm="1">
        <v>909</v>
      </c>
      <c r="O22" s="198" t="s" cm="1">
        <v>909</v>
      </c>
      <c r="P22" s="198" t="s" cm="1">
        <v>909</v>
      </c>
      <c r="Q22" s="198" t="s" cm="1">
        <v>909</v>
      </c>
      <c r="R22" s="198" t="s" cm="1">
        <v>909</v>
      </c>
      <c r="S22" s="683" t="s" cm="1">
        <v>909</v>
      </c>
    </row>
    <row r="23" spans="2:19" s="125" customFormat="1">
      <c r="B23" s="249">
        <v>18</v>
      </c>
      <c r="C23" s="685" t="s">
        <v>813</v>
      </c>
      <c r="D23" s="198" t="s" cm="1">
        <v>909</v>
      </c>
      <c r="E23" s="198" t="s" cm="1">
        <v>909</v>
      </c>
      <c r="F23" s="198" t="s" cm="1">
        <v>909</v>
      </c>
      <c r="G23" s="198" t="s" cm="1">
        <v>909</v>
      </c>
      <c r="H23" s="198" t="s" cm="1">
        <v>909</v>
      </c>
      <c r="I23" s="198" t="s" cm="1">
        <v>909</v>
      </c>
      <c r="J23" s="198" t="s" cm="1">
        <v>909</v>
      </c>
      <c r="K23" s="198" t="s" cm="1">
        <v>909</v>
      </c>
      <c r="L23" s="198" t="s" cm="1">
        <v>909</v>
      </c>
      <c r="M23" s="198" t="s" cm="1">
        <v>909</v>
      </c>
      <c r="N23" s="198" t="s" cm="1">
        <v>909</v>
      </c>
      <c r="O23" s="198" t="s" cm="1">
        <v>909</v>
      </c>
      <c r="P23" s="198" t="s" cm="1">
        <v>909</v>
      </c>
      <c r="Q23" s="198" t="s" cm="1">
        <v>909</v>
      </c>
      <c r="R23" s="198" t="s" cm="1">
        <v>909</v>
      </c>
      <c r="S23" s="683" t="s" cm="1">
        <v>909</v>
      </c>
    </row>
    <row r="24" spans="2:19" s="125" customFormat="1">
      <c r="B24" s="249">
        <v>19</v>
      </c>
      <c r="C24" s="685" t="s">
        <v>814</v>
      </c>
      <c r="D24" s="198" t="s" cm="1">
        <v>909</v>
      </c>
      <c r="E24" s="198" t="s" cm="1">
        <v>909</v>
      </c>
      <c r="F24" s="198" t="s" cm="1">
        <v>909</v>
      </c>
      <c r="G24" s="198" t="s" cm="1">
        <v>909</v>
      </c>
      <c r="H24" s="198" t="s" cm="1">
        <v>909</v>
      </c>
      <c r="I24" s="198" t="s" cm="1">
        <v>909</v>
      </c>
      <c r="J24" s="198" t="s" cm="1">
        <v>909</v>
      </c>
      <c r="K24" s="198" t="s" cm="1">
        <v>909</v>
      </c>
      <c r="L24" s="198" t="s" cm="1">
        <v>909</v>
      </c>
      <c r="M24" s="198" t="s" cm="1">
        <v>909</v>
      </c>
      <c r="N24" s="198" t="s" cm="1">
        <v>909</v>
      </c>
      <c r="O24" s="198" t="s" cm="1">
        <v>909</v>
      </c>
      <c r="P24" s="198" t="s" cm="1">
        <v>909</v>
      </c>
      <c r="Q24" s="198" t="s" cm="1">
        <v>909</v>
      </c>
      <c r="R24" s="198" t="s" cm="1">
        <v>909</v>
      </c>
      <c r="S24" s="683" t="s" cm="1">
        <v>909</v>
      </c>
    </row>
    <row r="25" spans="2:19" s="125" customFormat="1">
      <c r="B25" s="249">
        <v>20</v>
      </c>
      <c r="C25" s="685" t="s">
        <v>815</v>
      </c>
      <c r="D25" s="198" t="s" cm="1">
        <v>909</v>
      </c>
      <c r="E25" s="198" t="s" cm="1">
        <v>909</v>
      </c>
      <c r="F25" s="198" t="s" cm="1">
        <v>909</v>
      </c>
      <c r="G25" s="198" t="s" cm="1">
        <v>909</v>
      </c>
      <c r="H25" s="198" t="s" cm="1">
        <v>909</v>
      </c>
      <c r="I25" s="198" t="s" cm="1">
        <v>909</v>
      </c>
      <c r="J25" s="198" t="s" cm="1">
        <v>909</v>
      </c>
      <c r="K25" s="198" t="s" cm="1">
        <v>909</v>
      </c>
      <c r="L25" s="198" t="s" cm="1">
        <v>909</v>
      </c>
      <c r="M25" s="198" t="s" cm="1">
        <v>909</v>
      </c>
      <c r="N25" s="198" t="s" cm="1">
        <v>909</v>
      </c>
      <c r="O25" s="198" t="s" cm="1">
        <v>909</v>
      </c>
      <c r="P25" s="198" t="s" cm="1">
        <v>909</v>
      </c>
      <c r="Q25" s="198" t="s" cm="1">
        <v>909</v>
      </c>
      <c r="R25" s="198" t="s" cm="1">
        <v>909</v>
      </c>
      <c r="S25" s="683" t="s" cm="1">
        <v>909</v>
      </c>
    </row>
    <row r="26" spans="2:19" s="125" customFormat="1">
      <c r="B26" s="249">
        <v>21</v>
      </c>
      <c r="C26" s="685" t="s">
        <v>816</v>
      </c>
      <c r="D26" s="198" t="s" cm="1">
        <v>909</v>
      </c>
      <c r="E26" s="198" t="s" cm="1">
        <v>909</v>
      </c>
      <c r="F26" s="198" t="s" cm="1">
        <v>909</v>
      </c>
      <c r="G26" s="198" t="s" cm="1">
        <v>909</v>
      </c>
      <c r="H26" s="198" t="s" cm="1">
        <v>909</v>
      </c>
      <c r="I26" s="198" t="s" cm="1">
        <v>909</v>
      </c>
      <c r="J26" s="198" t="s" cm="1">
        <v>909</v>
      </c>
      <c r="K26" s="198" t="s" cm="1">
        <v>909</v>
      </c>
      <c r="L26" s="198" t="s" cm="1">
        <v>909</v>
      </c>
      <c r="M26" s="198" t="s" cm="1">
        <v>909</v>
      </c>
      <c r="N26" s="198" t="s" cm="1">
        <v>909</v>
      </c>
      <c r="O26" s="198" t="s" cm="1">
        <v>909</v>
      </c>
      <c r="P26" s="198" t="s" cm="1">
        <v>909</v>
      </c>
      <c r="Q26" s="198" t="s" cm="1">
        <v>909</v>
      </c>
      <c r="R26" s="198" t="s" cm="1">
        <v>909</v>
      </c>
      <c r="S26" s="683" t="s" cm="1">
        <v>909</v>
      </c>
    </row>
    <row r="27" spans="2:19" s="125" customFormat="1">
      <c r="B27" s="249">
        <v>22</v>
      </c>
      <c r="C27" s="685" t="s">
        <v>817</v>
      </c>
      <c r="D27" s="198" t="s" cm="1">
        <v>909</v>
      </c>
      <c r="E27" s="198" t="s" cm="1">
        <v>909</v>
      </c>
      <c r="F27" s="198" t="s" cm="1">
        <v>909</v>
      </c>
      <c r="G27" s="198" t="s" cm="1">
        <v>909</v>
      </c>
      <c r="H27" s="198" t="s" cm="1">
        <v>909</v>
      </c>
      <c r="I27" s="198" t="s" cm="1">
        <v>909</v>
      </c>
      <c r="J27" s="198" t="s" cm="1">
        <v>909</v>
      </c>
      <c r="K27" s="198" t="s" cm="1">
        <v>909</v>
      </c>
      <c r="L27" s="198" t="s" cm="1">
        <v>909</v>
      </c>
      <c r="M27" s="198" t="s" cm="1">
        <v>909</v>
      </c>
      <c r="N27" s="198" t="s" cm="1">
        <v>909</v>
      </c>
      <c r="O27" s="198" t="s" cm="1">
        <v>909</v>
      </c>
      <c r="P27" s="198" t="s" cm="1">
        <v>909</v>
      </c>
      <c r="Q27" s="198" t="s" cm="1">
        <v>909</v>
      </c>
      <c r="R27" s="198" t="s" cm="1">
        <v>909</v>
      </c>
      <c r="S27" s="683" t="s" cm="1">
        <v>909</v>
      </c>
    </row>
    <row r="28" spans="2:19" s="125" customFormat="1">
      <c r="B28" s="249">
        <v>23</v>
      </c>
      <c r="C28" s="685" t="s">
        <v>818</v>
      </c>
      <c r="D28" s="198" t="s" cm="1">
        <v>909</v>
      </c>
      <c r="E28" s="198" t="s" cm="1">
        <v>909</v>
      </c>
      <c r="F28" s="198" t="s" cm="1">
        <v>909</v>
      </c>
      <c r="G28" s="198" t="s" cm="1">
        <v>909</v>
      </c>
      <c r="H28" s="198" t="s" cm="1">
        <v>909</v>
      </c>
      <c r="I28" s="198" t="s" cm="1">
        <v>909</v>
      </c>
      <c r="J28" s="198" t="s" cm="1">
        <v>909</v>
      </c>
      <c r="K28" s="198" t="s" cm="1">
        <v>909</v>
      </c>
      <c r="L28" s="198" t="s" cm="1">
        <v>909</v>
      </c>
      <c r="M28" s="198" t="s" cm="1">
        <v>909</v>
      </c>
      <c r="N28" s="198" t="s" cm="1">
        <v>909</v>
      </c>
      <c r="O28" s="198" t="s" cm="1">
        <v>909</v>
      </c>
      <c r="P28" s="198" t="s" cm="1">
        <v>909</v>
      </c>
      <c r="Q28" s="198" t="s" cm="1">
        <v>909</v>
      </c>
      <c r="R28" s="198" t="s" cm="1">
        <v>909</v>
      </c>
      <c r="S28" s="683" t="s" cm="1">
        <v>909</v>
      </c>
    </row>
    <row r="29" spans="2:19" s="125" customFormat="1">
      <c r="B29" s="249">
        <v>24</v>
      </c>
      <c r="C29" s="685" t="s">
        <v>819</v>
      </c>
      <c r="D29" s="198" t="s" cm="1">
        <v>909</v>
      </c>
      <c r="E29" s="198" t="s" cm="1">
        <v>909</v>
      </c>
      <c r="F29" s="198" t="s" cm="1">
        <v>909</v>
      </c>
      <c r="G29" s="198" t="s" cm="1">
        <v>909</v>
      </c>
      <c r="H29" s="198" t="s" cm="1">
        <v>909</v>
      </c>
      <c r="I29" s="198" t="s" cm="1">
        <v>909</v>
      </c>
      <c r="J29" s="198" t="s" cm="1">
        <v>909</v>
      </c>
      <c r="K29" s="198" t="s" cm="1">
        <v>909</v>
      </c>
      <c r="L29" s="198" t="s" cm="1">
        <v>909</v>
      </c>
      <c r="M29" s="198" t="s" cm="1">
        <v>909</v>
      </c>
      <c r="N29" s="198" t="s" cm="1">
        <v>909</v>
      </c>
      <c r="O29" s="198" t="s" cm="1">
        <v>909</v>
      </c>
      <c r="P29" s="198" t="s" cm="1">
        <v>909</v>
      </c>
      <c r="Q29" s="198" t="s" cm="1">
        <v>909</v>
      </c>
      <c r="R29" s="198" t="s" cm="1">
        <v>909</v>
      </c>
      <c r="S29" s="683" t="s" cm="1">
        <v>909</v>
      </c>
    </row>
    <row r="30" spans="2:19" s="125" customFormat="1">
      <c r="B30" s="249">
        <v>25</v>
      </c>
      <c r="C30" s="685" t="s">
        <v>820</v>
      </c>
      <c r="D30" s="198" t="s" cm="1">
        <v>909</v>
      </c>
      <c r="E30" s="198" t="s" cm="1">
        <v>909</v>
      </c>
      <c r="F30" s="198" t="s" cm="1">
        <v>909</v>
      </c>
      <c r="G30" s="198" t="s" cm="1">
        <v>909</v>
      </c>
      <c r="H30" s="198" t="s" cm="1">
        <v>909</v>
      </c>
      <c r="I30" s="198" t="s" cm="1">
        <v>909</v>
      </c>
      <c r="J30" s="198" t="s" cm="1">
        <v>909</v>
      </c>
      <c r="K30" s="198" t="s" cm="1">
        <v>909</v>
      </c>
      <c r="L30" s="198" t="s" cm="1">
        <v>909</v>
      </c>
      <c r="M30" s="198" t="s" cm="1">
        <v>909</v>
      </c>
      <c r="N30" s="198" t="s" cm="1">
        <v>909</v>
      </c>
      <c r="O30" s="198" t="s" cm="1">
        <v>909</v>
      </c>
      <c r="P30" s="198" t="s" cm="1">
        <v>909</v>
      </c>
      <c r="Q30" s="198" t="s" cm="1">
        <v>909</v>
      </c>
      <c r="R30" s="198" t="s" cm="1">
        <v>909</v>
      </c>
      <c r="S30" s="683" t="s" cm="1">
        <v>909</v>
      </c>
    </row>
    <row r="31" spans="2:19" s="125" customFormat="1">
      <c r="B31" s="249">
        <v>26</v>
      </c>
      <c r="C31" s="685" t="s">
        <v>821</v>
      </c>
      <c r="D31" s="198" t="s" cm="1">
        <v>909</v>
      </c>
      <c r="E31" s="198" t="s" cm="1">
        <v>909</v>
      </c>
      <c r="F31" s="198" t="s" cm="1">
        <v>909</v>
      </c>
      <c r="G31" s="198" t="s" cm="1">
        <v>909</v>
      </c>
      <c r="H31" s="198" t="s" cm="1">
        <v>909</v>
      </c>
      <c r="I31" s="198" t="s" cm="1">
        <v>909</v>
      </c>
      <c r="J31" s="198" t="s" cm="1">
        <v>909</v>
      </c>
      <c r="K31" s="198" t="s" cm="1">
        <v>909</v>
      </c>
      <c r="L31" s="198" t="s" cm="1">
        <v>909</v>
      </c>
      <c r="M31" s="198" t="s" cm="1">
        <v>909</v>
      </c>
      <c r="N31" s="198" t="s" cm="1">
        <v>909</v>
      </c>
      <c r="O31" s="198" t="s" cm="1">
        <v>909</v>
      </c>
      <c r="P31" s="198" t="s" cm="1">
        <v>909</v>
      </c>
      <c r="Q31" s="198" t="s" cm="1">
        <v>909</v>
      </c>
      <c r="R31" s="198" t="s" cm="1">
        <v>909</v>
      </c>
      <c r="S31" s="683" t="s" cm="1">
        <v>909</v>
      </c>
    </row>
    <row r="32" spans="2:19" s="125" customFormat="1">
      <c r="B32" s="249">
        <v>27</v>
      </c>
      <c r="C32" s="685" t="s">
        <v>822</v>
      </c>
      <c r="D32" s="198" t="s" cm="1">
        <v>909</v>
      </c>
      <c r="E32" s="198" t="s" cm="1">
        <v>909</v>
      </c>
      <c r="F32" s="198" t="s" cm="1">
        <v>909</v>
      </c>
      <c r="G32" s="198" t="s" cm="1">
        <v>909</v>
      </c>
      <c r="H32" s="198" t="s" cm="1">
        <v>909</v>
      </c>
      <c r="I32" s="198" t="s" cm="1">
        <v>909</v>
      </c>
      <c r="J32" s="198" t="s" cm="1">
        <v>909</v>
      </c>
      <c r="K32" s="198" t="s" cm="1">
        <v>909</v>
      </c>
      <c r="L32" s="198" t="s" cm="1">
        <v>909</v>
      </c>
      <c r="M32" s="198" t="s" cm="1">
        <v>909</v>
      </c>
      <c r="N32" s="198" t="s" cm="1">
        <v>909</v>
      </c>
      <c r="O32" s="198" t="s" cm="1">
        <v>909</v>
      </c>
      <c r="P32" s="198" t="s" cm="1">
        <v>909</v>
      </c>
      <c r="Q32" s="198" t="s" cm="1">
        <v>909</v>
      </c>
      <c r="R32" s="198" t="s" cm="1">
        <v>909</v>
      </c>
      <c r="S32" s="683" t="s" cm="1">
        <v>909</v>
      </c>
    </row>
    <row r="33" spans="2:19" s="125" customFormat="1">
      <c r="B33" s="249">
        <v>28</v>
      </c>
      <c r="C33" s="685" t="s">
        <v>823</v>
      </c>
      <c r="D33" s="198" t="s" cm="1">
        <v>909</v>
      </c>
      <c r="E33" s="198" t="s" cm="1">
        <v>909</v>
      </c>
      <c r="F33" s="198" t="s" cm="1">
        <v>909</v>
      </c>
      <c r="G33" s="198" t="s" cm="1">
        <v>909</v>
      </c>
      <c r="H33" s="198" t="s" cm="1">
        <v>909</v>
      </c>
      <c r="I33" s="198" t="s" cm="1">
        <v>909</v>
      </c>
      <c r="J33" s="198" t="s" cm="1">
        <v>909</v>
      </c>
      <c r="K33" s="198" t="s" cm="1">
        <v>909</v>
      </c>
      <c r="L33" s="198" t="s" cm="1">
        <v>909</v>
      </c>
      <c r="M33" s="198" t="s" cm="1">
        <v>909</v>
      </c>
      <c r="N33" s="198" t="s" cm="1">
        <v>909</v>
      </c>
      <c r="O33" s="198" t="s" cm="1">
        <v>909</v>
      </c>
      <c r="P33" s="198" t="s" cm="1">
        <v>909</v>
      </c>
      <c r="Q33" s="198" t="s" cm="1">
        <v>909</v>
      </c>
      <c r="R33" s="198" t="s" cm="1">
        <v>909</v>
      </c>
      <c r="S33" s="683" t="s" cm="1">
        <v>909</v>
      </c>
    </row>
    <row r="34" spans="2:19" s="125" customFormat="1">
      <c r="B34" s="249">
        <v>29</v>
      </c>
      <c r="C34" s="685" t="s">
        <v>824</v>
      </c>
      <c r="D34" s="198" t="s" cm="1">
        <v>909</v>
      </c>
      <c r="E34" s="198" t="s" cm="1">
        <v>909</v>
      </c>
      <c r="F34" s="198" t="s" cm="1">
        <v>909</v>
      </c>
      <c r="G34" s="198" t="s" cm="1">
        <v>909</v>
      </c>
      <c r="H34" s="198" t="s" cm="1">
        <v>909</v>
      </c>
      <c r="I34" s="198" t="s" cm="1">
        <v>909</v>
      </c>
      <c r="J34" s="198" t="s" cm="1">
        <v>909</v>
      </c>
      <c r="K34" s="198" t="s" cm="1">
        <v>909</v>
      </c>
      <c r="L34" s="198" t="s" cm="1">
        <v>909</v>
      </c>
      <c r="M34" s="198" t="s" cm="1">
        <v>909</v>
      </c>
      <c r="N34" s="198" t="s" cm="1">
        <v>909</v>
      </c>
      <c r="O34" s="198" t="s" cm="1">
        <v>909</v>
      </c>
      <c r="P34" s="198" t="s" cm="1">
        <v>909</v>
      </c>
      <c r="Q34" s="198" t="s" cm="1">
        <v>909</v>
      </c>
      <c r="R34" s="198" t="s" cm="1">
        <v>909</v>
      </c>
      <c r="S34" s="683" t="s" cm="1">
        <v>909</v>
      </c>
    </row>
    <row r="35" spans="2:19" s="125" customFormat="1">
      <c r="B35" s="249">
        <v>30</v>
      </c>
      <c r="C35" s="685" t="s">
        <v>825</v>
      </c>
      <c r="D35" s="198" t="s" cm="1">
        <v>909</v>
      </c>
      <c r="E35" s="198" t="s" cm="1">
        <v>909</v>
      </c>
      <c r="F35" s="198" t="s" cm="1">
        <v>909</v>
      </c>
      <c r="G35" s="198" t="s" cm="1">
        <v>909</v>
      </c>
      <c r="H35" s="198" t="s" cm="1">
        <v>909</v>
      </c>
      <c r="I35" s="198" t="s" cm="1">
        <v>909</v>
      </c>
      <c r="J35" s="198" t="s" cm="1">
        <v>909</v>
      </c>
      <c r="K35" s="198" t="s" cm="1">
        <v>909</v>
      </c>
      <c r="L35" s="198" t="s" cm="1">
        <v>909</v>
      </c>
      <c r="M35" s="198" t="s" cm="1">
        <v>909</v>
      </c>
      <c r="N35" s="198" t="s" cm="1">
        <v>909</v>
      </c>
      <c r="O35" s="198" t="s" cm="1">
        <v>909</v>
      </c>
      <c r="P35" s="198" t="s" cm="1">
        <v>909</v>
      </c>
      <c r="Q35" s="198" t="s" cm="1">
        <v>909</v>
      </c>
      <c r="R35" s="198" t="s" cm="1">
        <v>909</v>
      </c>
      <c r="S35" s="683" t="s" cm="1">
        <v>909</v>
      </c>
    </row>
    <row r="36" spans="2:19" s="125" customFormat="1">
      <c r="B36" s="249">
        <v>31</v>
      </c>
      <c r="C36" s="685" t="s">
        <v>826</v>
      </c>
      <c r="D36" s="198" t="s" cm="1">
        <v>909</v>
      </c>
      <c r="E36" s="198" t="s" cm="1">
        <v>909</v>
      </c>
      <c r="F36" s="198" t="s" cm="1">
        <v>909</v>
      </c>
      <c r="G36" s="198" t="s" cm="1">
        <v>909</v>
      </c>
      <c r="H36" s="198" t="s" cm="1">
        <v>909</v>
      </c>
      <c r="I36" s="198" t="s" cm="1">
        <v>909</v>
      </c>
      <c r="J36" s="198" t="s" cm="1">
        <v>909</v>
      </c>
      <c r="K36" s="198" t="s" cm="1">
        <v>909</v>
      </c>
      <c r="L36" s="198" t="s" cm="1">
        <v>909</v>
      </c>
      <c r="M36" s="198" t="s" cm="1">
        <v>909</v>
      </c>
      <c r="N36" s="198" t="s" cm="1">
        <v>909</v>
      </c>
      <c r="O36" s="198" t="s" cm="1">
        <v>909</v>
      </c>
      <c r="P36" s="198" t="s" cm="1">
        <v>909</v>
      </c>
      <c r="Q36" s="198" t="s" cm="1">
        <v>909</v>
      </c>
      <c r="R36" s="198" t="s" cm="1">
        <v>909</v>
      </c>
      <c r="S36" s="683" t="s" cm="1">
        <v>909</v>
      </c>
    </row>
    <row r="37" spans="2:19" s="125" customFormat="1">
      <c r="B37" s="249">
        <v>32</v>
      </c>
      <c r="C37" s="685" t="s">
        <v>827</v>
      </c>
      <c r="D37" s="198" t="s" cm="1">
        <v>909</v>
      </c>
      <c r="E37" s="198" t="s" cm="1">
        <v>909</v>
      </c>
      <c r="F37" s="198" t="s" cm="1">
        <v>909</v>
      </c>
      <c r="G37" s="198" t="s" cm="1">
        <v>909</v>
      </c>
      <c r="H37" s="198" t="s" cm="1">
        <v>909</v>
      </c>
      <c r="I37" s="198" t="s" cm="1">
        <v>909</v>
      </c>
      <c r="J37" s="198" t="s" cm="1">
        <v>909</v>
      </c>
      <c r="K37" s="198" t="s" cm="1">
        <v>909</v>
      </c>
      <c r="L37" s="198" t="s" cm="1">
        <v>909</v>
      </c>
      <c r="M37" s="198" t="s" cm="1">
        <v>909</v>
      </c>
      <c r="N37" s="198" t="s" cm="1">
        <v>909</v>
      </c>
      <c r="O37" s="198" t="s" cm="1">
        <v>909</v>
      </c>
      <c r="P37" s="198" t="s" cm="1">
        <v>909</v>
      </c>
      <c r="Q37" s="198" t="s" cm="1">
        <v>909</v>
      </c>
      <c r="R37" s="198" t="s" cm="1">
        <v>909</v>
      </c>
      <c r="S37" s="683" t="s" cm="1">
        <v>909</v>
      </c>
    </row>
    <row r="38" spans="2:19" s="125" customFormat="1">
      <c r="B38" s="249">
        <v>33</v>
      </c>
      <c r="C38" s="685" t="s">
        <v>828</v>
      </c>
      <c r="D38" s="198" t="s" cm="1">
        <v>909</v>
      </c>
      <c r="E38" s="198" t="s" cm="1">
        <v>909</v>
      </c>
      <c r="F38" s="198" t="s" cm="1">
        <v>909</v>
      </c>
      <c r="G38" s="198" t="s" cm="1">
        <v>909</v>
      </c>
      <c r="H38" s="198" t="s" cm="1">
        <v>909</v>
      </c>
      <c r="I38" s="198" t="s" cm="1">
        <v>909</v>
      </c>
      <c r="J38" s="198" t="s" cm="1">
        <v>909</v>
      </c>
      <c r="K38" s="198" t="s" cm="1">
        <v>909</v>
      </c>
      <c r="L38" s="198" t="s" cm="1">
        <v>909</v>
      </c>
      <c r="M38" s="198" t="s" cm="1">
        <v>909</v>
      </c>
      <c r="N38" s="198" t="s" cm="1">
        <v>909</v>
      </c>
      <c r="O38" s="198" t="s" cm="1">
        <v>909</v>
      </c>
      <c r="P38" s="198" t="s" cm="1">
        <v>909</v>
      </c>
      <c r="Q38" s="198" t="s" cm="1">
        <v>909</v>
      </c>
      <c r="R38" s="198" t="s" cm="1">
        <v>909</v>
      </c>
      <c r="S38" s="683" t="s" cm="1">
        <v>909</v>
      </c>
    </row>
    <row r="39" spans="2:19" s="125" customFormat="1">
      <c r="B39" s="249">
        <v>34</v>
      </c>
      <c r="C39" s="684" t="s">
        <v>829</v>
      </c>
      <c r="D39" s="198">
        <v>24.681249999999999</v>
      </c>
      <c r="E39" s="198" t="s" cm="1">
        <v>909</v>
      </c>
      <c r="F39" s="198" t="s" cm="1">
        <v>909</v>
      </c>
      <c r="G39" s="198" t="s" cm="1">
        <v>909</v>
      </c>
      <c r="H39" s="198" t="s" cm="1">
        <v>909</v>
      </c>
      <c r="I39" s="198">
        <v>-7.0433660736000003E-4</v>
      </c>
      <c r="J39" s="198" t="s" cm="1">
        <v>909</v>
      </c>
      <c r="K39" s="198" t="s" cm="1">
        <v>909</v>
      </c>
      <c r="L39" s="198" t="s" cm="1">
        <v>909</v>
      </c>
      <c r="M39" s="198" t="s" cm="1">
        <v>909</v>
      </c>
      <c r="N39" s="198" t="s" cm="1">
        <v>909</v>
      </c>
      <c r="O39" s="198">
        <v>16.12125</v>
      </c>
      <c r="P39" s="198">
        <v>8.56</v>
      </c>
      <c r="Q39" s="198" t="s" cm="1">
        <v>909</v>
      </c>
      <c r="R39" s="198" t="s" cm="1">
        <v>909</v>
      </c>
      <c r="S39" s="683">
        <v>3.8685025744914299</v>
      </c>
    </row>
    <row r="40" spans="2:19" s="125" customFormat="1">
      <c r="B40" s="249">
        <v>35</v>
      </c>
      <c r="C40" s="686" t="s">
        <v>830</v>
      </c>
      <c r="D40" s="198">
        <v>24.681249999999999</v>
      </c>
      <c r="E40" s="198" t="s" cm="1">
        <v>909</v>
      </c>
      <c r="F40" s="198" t="s" cm="1">
        <v>909</v>
      </c>
      <c r="G40" s="198" t="s" cm="1">
        <v>909</v>
      </c>
      <c r="H40" s="198" t="s" cm="1">
        <v>909</v>
      </c>
      <c r="I40" s="198">
        <v>-7.0433660736000003E-4</v>
      </c>
      <c r="J40" s="198" t="s" cm="1">
        <v>909</v>
      </c>
      <c r="K40" s="198" t="s" cm="1">
        <v>909</v>
      </c>
      <c r="L40" s="198" t="s" cm="1">
        <v>909</v>
      </c>
      <c r="M40" s="198" t="s" cm="1">
        <v>909</v>
      </c>
      <c r="N40" s="198" t="s" cm="1">
        <v>909</v>
      </c>
      <c r="O40" s="198">
        <v>16.12125</v>
      </c>
      <c r="P40" s="198">
        <v>8.56</v>
      </c>
      <c r="Q40" s="198" t="s" cm="1">
        <v>909</v>
      </c>
      <c r="R40" s="198" t="s" cm="1">
        <v>909</v>
      </c>
      <c r="S40" s="683">
        <v>3.8685025744914299</v>
      </c>
    </row>
    <row r="41" spans="2:19" s="125" customFormat="1">
      <c r="B41" s="249">
        <v>36</v>
      </c>
      <c r="C41" s="686" t="s">
        <v>831</v>
      </c>
      <c r="D41" s="198" t="s" cm="1">
        <v>909</v>
      </c>
      <c r="E41" s="198" t="s" cm="1">
        <v>909</v>
      </c>
      <c r="F41" s="198" t="s" cm="1">
        <v>909</v>
      </c>
      <c r="G41" s="198" t="s" cm="1">
        <v>909</v>
      </c>
      <c r="H41" s="198" t="s" cm="1">
        <v>909</v>
      </c>
      <c r="I41" s="198" t="s" cm="1">
        <v>909</v>
      </c>
      <c r="J41" s="198" t="s" cm="1">
        <v>909</v>
      </c>
      <c r="K41" s="198" t="s" cm="1">
        <v>909</v>
      </c>
      <c r="L41" s="198" t="s" cm="1">
        <v>909</v>
      </c>
      <c r="M41" s="198" t="s" cm="1">
        <v>909</v>
      </c>
      <c r="N41" s="198" t="s" cm="1">
        <v>909</v>
      </c>
      <c r="O41" s="198" t="s" cm="1">
        <v>909</v>
      </c>
      <c r="P41" s="198" t="s" cm="1">
        <v>909</v>
      </c>
      <c r="Q41" s="198" t="s" cm="1">
        <v>909</v>
      </c>
      <c r="R41" s="198" t="s" cm="1">
        <v>909</v>
      </c>
      <c r="S41" s="683" t="s" cm="1">
        <v>909</v>
      </c>
    </row>
    <row r="42" spans="2:19" s="125" customFormat="1">
      <c r="B42" s="249">
        <v>37</v>
      </c>
      <c r="C42" s="686" t="s">
        <v>832</v>
      </c>
      <c r="D42" s="198" t="s" cm="1">
        <v>909</v>
      </c>
      <c r="E42" s="198" t="s" cm="1">
        <v>909</v>
      </c>
      <c r="F42" s="198" t="s" cm="1">
        <v>909</v>
      </c>
      <c r="G42" s="198" t="s" cm="1">
        <v>909</v>
      </c>
      <c r="H42" s="198" t="s" cm="1">
        <v>909</v>
      </c>
      <c r="I42" s="198" t="s" cm="1">
        <v>909</v>
      </c>
      <c r="J42" s="198" t="s" cm="1">
        <v>909</v>
      </c>
      <c r="K42" s="198" t="s" cm="1">
        <v>909</v>
      </c>
      <c r="L42" s="198" t="s" cm="1">
        <v>909</v>
      </c>
      <c r="M42" s="198" t="s" cm="1">
        <v>909</v>
      </c>
      <c r="N42" s="198" t="s" cm="1">
        <v>909</v>
      </c>
      <c r="O42" s="198" t="s" cm="1">
        <v>909</v>
      </c>
      <c r="P42" s="198" t="s" cm="1">
        <v>909</v>
      </c>
      <c r="Q42" s="198" t="s" cm="1">
        <v>909</v>
      </c>
      <c r="R42" s="198" t="s" cm="1">
        <v>909</v>
      </c>
      <c r="S42" s="683" t="s" cm="1">
        <v>909</v>
      </c>
    </row>
    <row r="43" spans="2:19" s="125" customFormat="1">
      <c r="B43" s="249">
        <v>38</v>
      </c>
      <c r="C43" s="686" t="s">
        <v>833</v>
      </c>
      <c r="D43" s="198" t="s" cm="1">
        <v>909</v>
      </c>
      <c r="E43" s="198" t="s" cm="1">
        <v>909</v>
      </c>
      <c r="F43" s="198" t="s" cm="1">
        <v>909</v>
      </c>
      <c r="G43" s="198" t="s" cm="1">
        <v>909</v>
      </c>
      <c r="H43" s="198" t="s" cm="1">
        <v>909</v>
      </c>
      <c r="I43" s="198" t="s" cm="1">
        <v>909</v>
      </c>
      <c r="J43" s="198" t="s" cm="1">
        <v>909</v>
      </c>
      <c r="K43" s="198" t="s" cm="1">
        <v>909</v>
      </c>
      <c r="L43" s="198" t="s" cm="1">
        <v>909</v>
      </c>
      <c r="M43" s="198" t="s" cm="1">
        <v>909</v>
      </c>
      <c r="N43" s="198" t="s" cm="1">
        <v>909</v>
      </c>
      <c r="O43" s="198" t="s" cm="1">
        <v>909</v>
      </c>
      <c r="P43" s="198" t="s" cm="1">
        <v>909</v>
      </c>
      <c r="Q43" s="198" t="s" cm="1">
        <v>909</v>
      </c>
      <c r="R43" s="198" t="s" cm="1">
        <v>909</v>
      </c>
      <c r="S43" s="683" t="s" cm="1">
        <v>909</v>
      </c>
    </row>
    <row r="44" spans="2:19" s="125" customFormat="1">
      <c r="B44" s="249">
        <v>39</v>
      </c>
      <c r="C44" s="684" t="s">
        <v>834</v>
      </c>
      <c r="D44" s="198" t="s" cm="1">
        <v>909</v>
      </c>
      <c r="E44" s="198" t="s" cm="1">
        <v>909</v>
      </c>
      <c r="F44" s="198" t="s" cm="1">
        <v>909</v>
      </c>
      <c r="G44" s="198" t="s" cm="1">
        <v>909</v>
      </c>
      <c r="H44" s="198" t="s" cm="1">
        <v>909</v>
      </c>
      <c r="I44" s="198" t="s" cm="1">
        <v>909</v>
      </c>
      <c r="J44" s="198" t="s" cm="1">
        <v>909</v>
      </c>
      <c r="K44" s="198" t="s" cm="1">
        <v>909</v>
      </c>
      <c r="L44" s="198" t="s" cm="1">
        <v>909</v>
      </c>
      <c r="M44" s="198" t="s" cm="1">
        <v>909</v>
      </c>
      <c r="N44" s="198" t="s" cm="1">
        <v>909</v>
      </c>
      <c r="O44" s="198" t="s" cm="1">
        <v>909</v>
      </c>
      <c r="P44" s="198" t="s" cm="1">
        <v>909</v>
      </c>
      <c r="Q44" s="198" t="s" cm="1">
        <v>909</v>
      </c>
      <c r="R44" s="198" t="s" cm="1">
        <v>909</v>
      </c>
      <c r="S44" s="683" t="s" cm="1">
        <v>909</v>
      </c>
    </row>
    <row r="45" spans="2:19" s="125" customFormat="1">
      <c r="B45" s="249">
        <v>40</v>
      </c>
      <c r="C45" s="684" t="s">
        <v>835</v>
      </c>
      <c r="D45" s="198">
        <v>1000.810656</v>
      </c>
      <c r="E45" s="198" t="s" cm="1">
        <v>909</v>
      </c>
      <c r="F45" s="198" t="s" cm="1">
        <v>909</v>
      </c>
      <c r="G45" s="198">
        <v>429.65550000000002</v>
      </c>
      <c r="H45" s="198" t="s" cm="1">
        <v>909</v>
      </c>
      <c r="I45" s="198">
        <v>-0.19992420809868</v>
      </c>
      <c r="J45" s="198">
        <v>-0.10985352637199999</v>
      </c>
      <c r="K45" s="198" t="s" cm="1">
        <v>909</v>
      </c>
      <c r="L45" s="198" t="s" cm="1">
        <v>909</v>
      </c>
      <c r="M45" s="198" t="s" cm="1">
        <v>909</v>
      </c>
      <c r="N45" s="198" t="s" cm="1">
        <v>909</v>
      </c>
      <c r="O45" s="198">
        <v>1000.810656</v>
      </c>
      <c r="P45" s="198" t="s" cm="1">
        <v>909</v>
      </c>
      <c r="Q45" s="198" t="s" cm="1">
        <v>909</v>
      </c>
      <c r="R45" s="198" t="s" cm="1">
        <v>909</v>
      </c>
      <c r="S45" s="683">
        <v>2.6741906689557302</v>
      </c>
    </row>
    <row r="46" spans="2:19" s="125" customFormat="1">
      <c r="B46" s="249">
        <v>41</v>
      </c>
      <c r="C46" s="686" t="s">
        <v>836</v>
      </c>
      <c r="D46" s="198">
        <v>973.01065600000004</v>
      </c>
      <c r="E46" s="198" t="s" cm="1">
        <v>909</v>
      </c>
      <c r="F46" s="198" t="s" cm="1">
        <v>909</v>
      </c>
      <c r="G46" s="198">
        <v>429.65550000000002</v>
      </c>
      <c r="H46" s="198" t="s" cm="1">
        <v>909</v>
      </c>
      <c r="I46" s="198">
        <v>-0.1953907623234</v>
      </c>
      <c r="J46" s="198">
        <v>-0.10985352637199999</v>
      </c>
      <c r="K46" s="198" t="s" cm="1">
        <v>909</v>
      </c>
      <c r="L46" s="198" t="s" cm="1">
        <v>909</v>
      </c>
      <c r="M46" s="198" t="s" cm="1">
        <v>909</v>
      </c>
      <c r="N46" s="198" t="s" cm="1">
        <v>909</v>
      </c>
      <c r="O46" s="198">
        <v>973.01065600000004</v>
      </c>
      <c r="P46" s="198" t="s" cm="1">
        <v>909</v>
      </c>
      <c r="Q46" s="198" t="s" cm="1">
        <v>909</v>
      </c>
      <c r="R46" s="198" t="s" cm="1">
        <v>909</v>
      </c>
      <c r="S46" s="683">
        <v>2.6958339748473801</v>
      </c>
    </row>
    <row r="47" spans="2:19" s="125" customFormat="1">
      <c r="B47" s="249">
        <v>42</v>
      </c>
      <c r="C47" s="686" t="s">
        <v>837</v>
      </c>
      <c r="D47" s="198" t="s" cm="1">
        <v>909</v>
      </c>
      <c r="E47" s="198" t="s" cm="1">
        <v>909</v>
      </c>
      <c r="F47" s="198" t="s" cm="1">
        <v>909</v>
      </c>
      <c r="G47" s="198" t="s" cm="1">
        <v>909</v>
      </c>
      <c r="H47" s="198" t="s" cm="1">
        <v>909</v>
      </c>
      <c r="I47" s="198" t="s" cm="1">
        <v>909</v>
      </c>
      <c r="J47" s="198" t="s" cm="1">
        <v>909</v>
      </c>
      <c r="K47" s="198" t="s" cm="1">
        <v>909</v>
      </c>
      <c r="L47" s="198" t="s" cm="1">
        <v>909</v>
      </c>
      <c r="M47" s="198" t="s" cm="1">
        <v>909</v>
      </c>
      <c r="N47" s="198" t="s" cm="1">
        <v>909</v>
      </c>
      <c r="O47" s="198" t="s" cm="1">
        <v>909</v>
      </c>
      <c r="P47" s="198" t="s" cm="1">
        <v>909</v>
      </c>
      <c r="Q47" s="198" t="s" cm="1">
        <v>909</v>
      </c>
      <c r="R47" s="198" t="s" cm="1">
        <v>909</v>
      </c>
      <c r="S47" s="683" t="s" cm="1">
        <v>909</v>
      </c>
    </row>
    <row r="48" spans="2:19" s="125" customFormat="1">
      <c r="B48" s="249">
        <v>43</v>
      </c>
      <c r="C48" s="686" t="s">
        <v>838</v>
      </c>
      <c r="D48" s="198">
        <v>27.8</v>
      </c>
      <c r="E48" s="198" t="s" cm="1">
        <v>909</v>
      </c>
      <c r="F48" s="198" t="s" cm="1">
        <v>909</v>
      </c>
      <c r="G48" s="198" t="s" cm="1">
        <v>909</v>
      </c>
      <c r="H48" s="198" t="s" cm="1">
        <v>909</v>
      </c>
      <c r="I48" s="198">
        <v>-4.5334457752799996E-3</v>
      </c>
      <c r="J48" s="198" t="s" cm="1">
        <v>909</v>
      </c>
      <c r="K48" s="198" t="s" cm="1">
        <v>909</v>
      </c>
      <c r="L48" s="198" t="s" cm="1">
        <v>909</v>
      </c>
      <c r="M48" s="198" t="s" cm="1">
        <v>909</v>
      </c>
      <c r="N48" s="198" t="s" cm="1">
        <v>909</v>
      </c>
      <c r="O48" s="198">
        <v>27.8</v>
      </c>
      <c r="P48" s="198" t="s" cm="1">
        <v>909</v>
      </c>
      <c r="Q48" s="198" t="s" cm="1">
        <v>909</v>
      </c>
      <c r="R48" s="198" t="s" cm="1">
        <v>909</v>
      </c>
      <c r="S48" s="683">
        <v>1.9166666666666701</v>
      </c>
    </row>
    <row r="49" spans="2:19" s="125" customFormat="1">
      <c r="B49" s="249">
        <v>44</v>
      </c>
      <c r="C49" s="684" t="s">
        <v>839</v>
      </c>
      <c r="D49" s="198">
        <v>6.8689E-2</v>
      </c>
      <c r="E49" s="198" t="s" cm="1">
        <v>909</v>
      </c>
      <c r="F49" s="198" t="s" cm="1">
        <v>909</v>
      </c>
      <c r="G49" s="198" t="s" cm="1">
        <v>909</v>
      </c>
      <c r="H49" s="198" t="s" cm="1">
        <v>909</v>
      </c>
      <c r="I49" s="198">
        <v>-2.8012743901000001E-6</v>
      </c>
      <c r="J49" s="198" t="s" cm="1">
        <v>909</v>
      </c>
      <c r="K49" s="198" t="s" cm="1">
        <v>909</v>
      </c>
      <c r="L49" s="198" t="s" cm="1">
        <v>909</v>
      </c>
      <c r="M49" s="198" t="s" cm="1">
        <v>909</v>
      </c>
      <c r="N49" s="198" t="s" cm="1">
        <v>909</v>
      </c>
      <c r="O49" s="198" t="s" cm="1">
        <v>909</v>
      </c>
      <c r="P49" s="198">
        <v>6.8689E-2</v>
      </c>
      <c r="Q49" s="198" t="s" cm="1">
        <v>909</v>
      </c>
      <c r="R49" s="198" t="s" cm="1">
        <v>909</v>
      </c>
      <c r="S49" s="683">
        <v>7.75</v>
      </c>
    </row>
    <row r="50" spans="2:19" s="125" customFormat="1">
      <c r="B50" s="249">
        <v>45</v>
      </c>
      <c r="C50" s="684" t="s">
        <v>840</v>
      </c>
      <c r="D50" s="198">
        <v>1165.297362</v>
      </c>
      <c r="E50" s="198" t="s" cm="1">
        <v>909</v>
      </c>
      <c r="F50" s="198" t="s" cm="1">
        <v>909</v>
      </c>
      <c r="G50" s="198">
        <v>384.06937499999998</v>
      </c>
      <c r="H50" s="198" t="s" cm="1">
        <v>909</v>
      </c>
      <c r="I50" s="198">
        <v>-0.14545437836903299</v>
      </c>
      <c r="J50" s="198">
        <v>-9.2152703741E-2</v>
      </c>
      <c r="K50" s="198" t="s" cm="1">
        <v>909</v>
      </c>
      <c r="L50" s="198" t="s" cm="1">
        <v>909</v>
      </c>
      <c r="M50" s="198" t="s" cm="1">
        <v>909</v>
      </c>
      <c r="N50" s="198" t="s" cm="1">
        <v>909</v>
      </c>
      <c r="O50" s="198">
        <v>1165.297362</v>
      </c>
      <c r="P50" s="198" t="s" cm="1">
        <v>909</v>
      </c>
      <c r="Q50" s="198" t="s" cm="1">
        <v>909</v>
      </c>
      <c r="R50" s="198" t="s" cm="1">
        <v>909</v>
      </c>
      <c r="S50" s="683">
        <v>1.6196209633943499</v>
      </c>
    </row>
    <row r="51" spans="2:19" s="125" customFormat="1">
      <c r="B51" s="249">
        <v>46</v>
      </c>
      <c r="C51" s="686" t="s">
        <v>841</v>
      </c>
      <c r="D51" s="198" t="s" cm="1">
        <v>909</v>
      </c>
      <c r="E51" s="198" t="s" cm="1">
        <v>909</v>
      </c>
      <c r="F51" s="198" t="s" cm="1">
        <v>909</v>
      </c>
      <c r="G51" s="198" t="s" cm="1">
        <v>909</v>
      </c>
      <c r="H51" s="198" t="s" cm="1">
        <v>909</v>
      </c>
      <c r="I51" s="198" t="s" cm="1">
        <v>909</v>
      </c>
      <c r="J51" s="198" t="s" cm="1">
        <v>909</v>
      </c>
      <c r="K51" s="198" t="s" cm="1">
        <v>909</v>
      </c>
      <c r="L51" s="198" t="s" cm="1">
        <v>909</v>
      </c>
      <c r="M51" s="198" t="s" cm="1">
        <v>909</v>
      </c>
      <c r="N51" s="198" t="s" cm="1">
        <v>909</v>
      </c>
      <c r="O51" s="198" t="s" cm="1">
        <v>909</v>
      </c>
      <c r="P51" s="198" t="s" cm="1">
        <v>909</v>
      </c>
      <c r="Q51" s="198" t="s" cm="1">
        <v>909</v>
      </c>
      <c r="R51" s="198" t="s" cm="1">
        <v>909</v>
      </c>
      <c r="S51" s="683" t="s" cm="1">
        <v>909</v>
      </c>
    </row>
    <row r="52" spans="2:19" s="125" customFormat="1">
      <c r="B52" s="249">
        <v>47</v>
      </c>
      <c r="C52" s="686" t="s">
        <v>842</v>
      </c>
      <c r="D52" s="198" t="s" cm="1">
        <v>909</v>
      </c>
      <c r="E52" s="198" t="s" cm="1">
        <v>909</v>
      </c>
      <c r="F52" s="198" t="s" cm="1">
        <v>909</v>
      </c>
      <c r="G52" s="198" t="s" cm="1">
        <v>909</v>
      </c>
      <c r="H52" s="198" t="s" cm="1">
        <v>909</v>
      </c>
      <c r="I52" s="198" t="s" cm="1">
        <v>909</v>
      </c>
      <c r="J52" s="198" t="s" cm="1">
        <v>909</v>
      </c>
      <c r="K52" s="198" t="s" cm="1">
        <v>909</v>
      </c>
      <c r="L52" s="198" t="s" cm="1">
        <v>909</v>
      </c>
      <c r="M52" s="198" t="s" cm="1">
        <v>909</v>
      </c>
      <c r="N52" s="198" t="s" cm="1">
        <v>909</v>
      </c>
      <c r="O52" s="198" t="s" cm="1">
        <v>909</v>
      </c>
      <c r="P52" s="198" t="s" cm="1">
        <v>909</v>
      </c>
      <c r="Q52" s="198" t="s" cm="1">
        <v>909</v>
      </c>
      <c r="R52" s="198" t="s" cm="1">
        <v>909</v>
      </c>
      <c r="S52" s="683" t="s" cm="1">
        <v>909</v>
      </c>
    </row>
    <row r="53" spans="2:19" s="125" customFormat="1">
      <c r="B53" s="249">
        <v>48</v>
      </c>
      <c r="C53" s="686" t="s">
        <v>843</v>
      </c>
      <c r="D53" s="198" t="s" cm="1">
        <v>909</v>
      </c>
      <c r="E53" s="198" t="s" cm="1">
        <v>909</v>
      </c>
      <c r="F53" s="198" t="s" cm="1">
        <v>909</v>
      </c>
      <c r="G53" s="198" t="s" cm="1">
        <v>909</v>
      </c>
      <c r="H53" s="198" t="s" cm="1">
        <v>909</v>
      </c>
      <c r="I53" s="198" t="s" cm="1">
        <v>909</v>
      </c>
      <c r="J53" s="198" t="s" cm="1">
        <v>909</v>
      </c>
      <c r="K53" s="198" t="s" cm="1">
        <v>909</v>
      </c>
      <c r="L53" s="198" t="s" cm="1">
        <v>909</v>
      </c>
      <c r="M53" s="198" t="s" cm="1">
        <v>909</v>
      </c>
      <c r="N53" s="198" t="s" cm="1">
        <v>909</v>
      </c>
      <c r="O53" s="198" t="s" cm="1">
        <v>909</v>
      </c>
      <c r="P53" s="198" t="s" cm="1">
        <v>909</v>
      </c>
      <c r="Q53" s="198" t="s" cm="1">
        <v>909</v>
      </c>
      <c r="R53" s="198" t="s" cm="1">
        <v>909</v>
      </c>
      <c r="S53" s="683" t="s" cm="1">
        <v>909</v>
      </c>
    </row>
    <row r="54" spans="2:19" s="125" customFormat="1">
      <c r="B54" s="249">
        <v>49</v>
      </c>
      <c r="C54" s="686" t="s">
        <v>844</v>
      </c>
      <c r="D54" s="198">
        <v>1165.297362</v>
      </c>
      <c r="E54" s="198" t="s" cm="1">
        <v>909</v>
      </c>
      <c r="F54" s="198" t="s" cm="1">
        <v>909</v>
      </c>
      <c r="G54" s="198">
        <v>384.06937499999998</v>
      </c>
      <c r="H54" s="198" t="s" cm="1">
        <v>909</v>
      </c>
      <c r="I54" s="198">
        <v>-0.14545437836903299</v>
      </c>
      <c r="J54" s="198">
        <v>-9.2152703741E-2</v>
      </c>
      <c r="K54" s="198" t="s" cm="1">
        <v>909</v>
      </c>
      <c r="L54" s="198" t="s" cm="1">
        <v>909</v>
      </c>
      <c r="M54" s="198" t="s" cm="1">
        <v>909</v>
      </c>
      <c r="N54" s="198" t="s" cm="1">
        <v>909</v>
      </c>
      <c r="O54" s="198">
        <v>1165.297362</v>
      </c>
      <c r="P54" s="198" t="s" cm="1">
        <v>909</v>
      </c>
      <c r="Q54" s="198" t="s" cm="1">
        <v>909</v>
      </c>
      <c r="R54" s="198" t="s" cm="1">
        <v>909</v>
      </c>
      <c r="S54" s="683">
        <v>1.6196209633943499</v>
      </c>
    </row>
    <row r="55" spans="2:19" s="125" customFormat="1">
      <c r="B55" s="249">
        <v>50</v>
      </c>
      <c r="C55" s="686" t="s">
        <v>845</v>
      </c>
      <c r="D55" s="198" t="s" cm="1">
        <v>909</v>
      </c>
      <c r="E55" s="198" t="s" cm="1">
        <v>909</v>
      </c>
      <c r="F55" s="198" t="s" cm="1">
        <v>909</v>
      </c>
      <c r="G55" s="198" t="s" cm="1">
        <v>909</v>
      </c>
      <c r="H55" s="198" t="s" cm="1">
        <v>909</v>
      </c>
      <c r="I55" s="198" t="s" cm="1">
        <v>909</v>
      </c>
      <c r="J55" s="198" t="s" cm="1">
        <v>909</v>
      </c>
      <c r="K55" s="198" t="s" cm="1">
        <v>909</v>
      </c>
      <c r="L55" s="198" t="s" cm="1">
        <v>909</v>
      </c>
      <c r="M55" s="198" t="s" cm="1">
        <v>909</v>
      </c>
      <c r="N55" s="198" t="s" cm="1">
        <v>909</v>
      </c>
      <c r="O55" s="198" t="s" cm="1">
        <v>909</v>
      </c>
      <c r="P55" s="198" t="s" cm="1">
        <v>909</v>
      </c>
      <c r="Q55" s="198" t="s" cm="1">
        <v>909</v>
      </c>
      <c r="R55" s="198" t="s" cm="1">
        <v>909</v>
      </c>
      <c r="S55" s="683" t="s" cm="1">
        <v>909</v>
      </c>
    </row>
    <row r="56" spans="2:19" s="125" customFormat="1">
      <c r="B56" s="249">
        <v>51</v>
      </c>
      <c r="C56" s="684" t="s">
        <v>846</v>
      </c>
      <c r="D56" s="198" t="s" cm="1">
        <v>909</v>
      </c>
      <c r="E56" s="198" t="s" cm="1">
        <v>909</v>
      </c>
      <c r="F56" s="198" t="s" cm="1">
        <v>909</v>
      </c>
      <c r="G56" s="198" t="s" cm="1">
        <v>909</v>
      </c>
      <c r="H56" s="198" t="s" cm="1">
        <v>909</v>
      </c>
      <c r="I56" s="198" t="s" cm="1">
        <v>909</v>
      </c>
      <c r="J56" s="198" t="s" cm="1">
        <v>909</v>
      </c>
      <c r="K56" s="198" t="s" cm="1">
        <v>909</v>
      </c>
      <c r="L56" s="198" t="s" cm="1">
        <v>909</v>
      </c>
      <c r="M56" s="198" t="s" cm="1">
        <v>909</v>
      </c>
      <c r="N56" s="198" t="s" cm="1">
        <v>909</v>
      </c>
      <c r="O56" s="198" t="s" cm="1">
        <v>909</v>
      </c>
      <c r="P56" s="198" t="s" cm="1">
        <v>909</v>
      </c>
      <c r="Q56" s="198" t="s" cm="1">
        <v>909</v>
      </c>
      <c r="R56" s="198" t="s" cm="1">
        <v>909</v>
      </c>
      <c r="S56" s="683" t="s" cm="1">
        <v>909</v>
      </c>
    </row>
    <row r="57" spans="2:19" s="125" customFormat="1">
      <c r="B57" s="249">
        <v>52</v>
      </c>
      <c r="C57" s="684" t="s">
        <v>847</v>
      </c>
      <c r="D57" s="198">
        <v>157371.98307901999</v>
      </c>
      <c r="E57" s="198" t="s" cm="1">
        <v>909</v>
      </c>
      <c r="F57" s="198" t="s" cm="1">
        <v>909</v>
      </c>
      <c r="G57" s="198">
        <v>14000.607099999999</v>
      </c>
      <c r="H57" s="198">
        <v>58.692129999999999</v>
      </c>
      <c r="I57" s="198">
        <v>-32.8557850501766</v>
      </c>
      <c r="J57" s="198">
        <v>-16.396698702135499</v>
      </c>
      <c r="K57" s="198">
        <v>-7.8260643923775008</v>
      </c>
      <c r="L57" s="198" t="s" cm="1">
        <v>909</v>
      </c>
      <c r="M57" s="198" t="s" cm="1">
        <v>909</v>
      </c>
      <c r="N57" s="198" t="s" cm="1">
        <v>909</v>
      </c>
      <c r="O57" s="198">
        <v>143358.34663602</v>
      </c>
      <c r="P57" s="198">
        <v>13985.878439</v>
      </c>
      <c r="Q57" s="198">
        <v>27.758004</v>
      </c>
      <c r="R57" s="198" t="s" cm="1">
        <v>909</v>
      </c>
      <c r="S57" s="683">
        <v>2.5405510111837599</v>
      </c>
    </row>
    <row r="58" spans="2:19" s="125" customFormat="1">
      <c r="B58" s="249">
        <v>53</v>
      </c>
      <c r="C58" s="682" t="s">
        <v>848</v>
      </c>
      <c r="D58" s="319">
        <v>3112.8745899999999</v>
      </c>
      <c r="E58" s="319" t="s" cm="1">
        <v>909</v>
      </c>
      <c r="F58" s="319" t="s" cm="1">
        <v>909</v>
      </c>
      <c r="G58" s="319">
        <v>2202.5425</v>
      </c>
      <c r="H58" s="319" t="s" cm="1">
        <v>909</v>
      </c>
      <c r="I58" s="319">
        <v>-2.6454413590388897</v>
      </c>
      <c r="J58" s="319">
        <v>-2.2845232752000002</v>
      </c>
      <c r="K58" s="319" t="s" cm="1">
        <v>909</v>
      </c>
      <c r="L58" s="319" t="s" cm="1">
        <v>909</v>
      </c>
      <c r="M58" s="319" t="s" cm="1">
        <v>909</v>
      </c>
      <c r="N58" s="319" t="s" cm="1">
        <v>909</v>
      </c>
      <c r="O58" s="319">
        <v>3112.0377210000001</v>
      </c>
      <c r="P58" s="319" t="s" cm="1">
        <v>909</v>
      </c>
      <c r="Q58" s="319">
        <v>0.83686899999999997</v>
      </c>
      <c r="R58" s="319" t="s" cm="1">
        <v>909</v>
      </c>
      <c r="S58" s="687">
        <v>3.5088212367024201</v>
      </c>
    </row>
    <row r="59" spans="2:19" s="125" customFormat="1">
      <c r="B59" s="249">
        <v>54</v>
      </c>
      <c r="C59" s="684" t="s">
        <v>849</v>
      </c>
      <c r="D59" s="198">
        <v>2728.2279939999999</v>
      </c>
      <c r="E59" s="198" t="s" cm="1">
        <v>909</v>
      </c>
      <c r="F59" s="198" t="s" cm="1">
        <v>909</v>
      </c>
      <c r="G59" s="198">
        <v>2202.5425</v>
      </c>
      <c r="H59" s="198" t="s" cm="1">
        <v>909</v>
      </c>
      <c r="I59" s="198">
        <v>-2.3047219212111001</v>
      </c>
      <c r="J59" s="198">
        <v>-2.2845232752000002</v>
      </c>
      <c r="K59" s="198" t="s" cm="1">
        <v>909</v>
      </c>
      <c r="L59" s="198" t="s" cm="1">
        <v>909</v>
      </c>
      <c r="M59" s="198" t="s" cm="1">
        <v>909</v>
      </c>
      <c r="N59" s="198" t="s" cm="1">
        <v>909</v>
      </c>
      <c r="O59" s="198">
        <v>2728.2279939999999</v>
      </c>
      <c r="P59" s="198" t="s" cm="1">
        <v>909</v>
      </c>
      <c r="Q59" s="198" t="s" cm="1">
        <v>909</v>
      </c>
      <c r="R59" s="198" t="s" cm="1">
        <v>909</v>
      </c>
      <c r="S59" s="683">
        <v>3.8272537047112101</v>
      </c>
    </row>
    <row r="60" spans="2:19" s="125" customFormat="1">
      <c r="B60" s="249">
        <v>55</v>
      </c>
      <c r="C60" s="688" t="s">
        <v>850</v>
      </c>
      <c r="D60" s="198">
        <v>384.64659599999999</v>
      </c>
      <c r="E60" s="198" t="s" cm="1">
        <v>909</v>
      </c>
      <c r="F60" s="198" t="s" cm="1">
        <v>909</v>
      </c>
      <c r="G60" s="198" t="s" cm="1">
        <v>909</v>
      </c>
      <c r="H60" s="198" t="s" cm="1">
        <v>909</v>
      </c>
      <c r="I60" s="198">
        <v>-0.34071943782778802</v>
      </c>
      <c r="J60" s="198" t="s" cm="1">
        <v>909</v>
      </c>
      <c r="K60" s="198" t="s" cm="1">
        <v>909</v>
      </c>
      <c r="L60" s="198" t="s" cm="1">
        <v>909</v>
      </c>
      <c r="M60" s="198" t="s" cm="1">
        <v>909</v>
      </c>
      <c r="N60" s="198" t="s" cm="1">
        <v>909</v>
      </c>
      <c r="O60" s="198">
        <v>383.80972700000001</v>
      </c>
      <c r="P60" s="198" t="s" cm="1">
        <v>909</v>
      </c>
      <c r="Q60" s="198">
        <v>0.83686899999999997</v>
      </c>
      <c r="R60" s="198" t="s" cm="1">
        <v>909</v>
      </c>
      <c r="S60" s="683">
        <v>1.25023794894054</v>
      </c>
    </row>
    <row r="61" spans="2:19" s="125" customFormat="1">
      <c r="B61" s="249">
        <v>56</v>
      </c>
      <c r="C61" s="689" t="s">
        <v>1</v>
      </c>
      <c r="D61" s="319">
        <v>162679.52076801998</v>
      </c>
      <c r="E61" s="319" t="s" cm="1">
        <v>909</v>
      </c>
      <c r="F61" s="319" t="s" cm="1">
        <v>909</v>
      </c>
      <c r="G61" s="319">
        <v>17016.936901000001</v>
      </c>
      <c r="H61" s="319">
        <v>58.692129999999999</v>
      </c>
      <c r="I61" s="319">
        <v>-35.850224731603696</v>
      </c>
      <c r="J61" s="319">
        <v>-18.885973141672601</v>
      </c>
      <c r="K61" s="319">
        <v>-7.8260643923775008</v>
      </c>
      <c r="L61" s="319" t="s" cm="1">
        <v>909</v>
      </c>
      <c r="M61" s="319" t="s" cm="1">
        <v>909</v>
      </c>
      <c r="N61" s="319" t="s" cm="1">
        <v>909</v>
      </c>
      <c r="O61" s="319">
        <v>148656.19625601999</v>
      </c>
      <c r="P61" s="319">
        <v>13994.729638999999</v>
      </c>
      <c r="Q61" s="319">
        <v>28.594873</v>
      </c>
      <c r="R61" s="319" t="s" cm="1">
        <v>909</v>
      </c>
      <c r="S61" s="687">
        <v>2.5534717900466699</v>
      </c>
    </row>
    <row r="63" spans="2:19" s="125" customFormat="1">
      <c r="C63" s="671" t="s">
        <v>1038</v>
      </c>
    </row>
    <row r="67" s="125" customFormat="1" ht="12.75" customHeight="1"/>
    <row r="129" s="125" customFormat="1" ht="12.75" customHeight="1"/>
  </sheetData>
  <mergeCells count="9">
    <mergeCell ref="Q4:Q5"/>
    <mergeCell ref="R4:R5"/>
    <mergeCell ref="S4:S5"/>
    <mergeCell ref="D4:H4"/>
    <mergeCell ref="I4:K4"/>
    <mergeCell ref="L4:M4"/>
    <mergeCell ref="N4:N5"/>
    <mergeCell ref="O4:O5"/>
    <mergeCell ref="P4:P5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3252C-0FB0-4E26-8817-921469CCA973}">
  <sheetPr codeName="Sheet37"/>
  <dimension ref="B2:S41"/>
  <sheetViews>
    <sheetView workbookViewId="0">
      <selection sqref="A1:XFD1048576"/>
    </sheetView>
  </sheetViews>
  <sheetFormatPr defaultColWidth="9.140625" defaultRowHeight="15"/>
  <cols>
    <col min="1" max="2" width="9.140625" style="125"/>
    <col min="3" max="3" width="73.7109375" style="125" customWidth="1"/>
    <col min="4" max="6" width="9.85546875" style="125" bestFit="1" customWidth="1"/>
    <col min="7" max="14" width="9.28515625" style="125" bestFit="1" customWidth="1"/>
    <col min="15" max="15" width="9.85546875" style="125" bestFit="1" customWidth="1"/>
    <col min="16" max="17" width="9.28515625" style="125" bestFit="1" customWidth="1"/>
    <col min="18" max="18" width="9.85546875" style="125" bestFit="1" customWidth="1"/>
    <col min="19" max="19" width="26.28515625" style="125" customWidth="1"/>
    <col min="20" max="16384" width="9.140625" style="125"/>
  </cols>
  <sheetData>
    <row r="2" spans="2:19" s="125" customFormat="1">
      <c r="C2" s="321" t="s">
        <v>876</v>
      </c>
    </row>
    <row r="4" spans="2:19" s="125" customFormat="1">
      <c r="D4" s="126" t="s">
        <v>3</v>
      </c>
      <c r="E4" s="126" t="s">
        <v>4</v>
      </c>
      <c r="F4" s="126" t="s">
        <v>5</v>
      </c>
      <c r="G4" s="126" t="s">
        <v>6</v>
      </c>
      <c r="H4" s="126" t="s">
        <v>7</v>
      </c>
      <c r="I4" s="126" t="s">
        <v>8</v>
      </c>
      <c r="J4" s="126" t="s">
        <v>9</v>
      </c>
      <c r="K4" s="126" t="s">
        <v>11</v>
      </c>
      <c r="L4" s="126" t="s">
        <v>12</v>
      </c>
      <c r="M4" s="126" t="s">
        <v>13</v>
      </c>
      <c r="N4" s="126" t="s">
        <v>14</v>
      </c>
      <c r="O4" s="126" t="s">
        <v>15</v>
      </c>
      <c r="P4" s="126" t="s">
        <v>48</v>
      </c>
      <c r="Q4" s="126" t="s">
        <v>125</v>
      </c>
      <c r="R4" s="126" t="s">
        <v>126</v>
      </c>
      <c r="S4" s="126" t="s">
        <v>499</v>
      </c>
    </row>
    <row r="5" spans="2:19" s="125" customFormat="1">
      <c r="C5" s="678" t="s">
        <v>851</v>
      </c>
      <c r="D5" s="584" t="s">
        <v>852</v>
      </c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  <c r="P5" s="690"/>
      <c r="Q5" s="690"/>
      <c r="R5" s="690"/>
      <c r="S5" s="591"/>
    </row>
    <row r="6" spans="2:19" s="125" customFormat="1">
      <c r="C6" s="680"/>
      <c r="D6" s="352"/>
      <c r="E6" s="575" t="s">
        <v>853</v>
      </c>
      <c r="F6" s="576"/>
      <c r="G6" s="576"/>
      <c r="H6" s="576"/>
      <c r="I6" s="576"/>
      <c r="J6" s="576"/>
      <c r="K6" s="575" t="s">
        <v>854</v>
      </c>
      <c r="L6" s="576"/>
      <c r="M6" s="576"/>
      <c r="N6" s="576"/>
      <c r="O6" s="576"/>
      <c r="P6" s="576"/>
      <c r="Q6" s="577"/>
      <c r="R6" s="584" t="s">
        <v>855</v>
      </c>
      <c r="S6" s="591"/>
    </row>
    <row r="7" spans="2:19" s="125" customFormat="1" ht="60">
      <c r="C7" s="691"/>
      <c r="D7" s="353"/>
      <c r="E7" s="164" t="s">
        <v>856</v>
      </c>
      <c r="F7" s="164" t="s">
        <v>857</v>
      </c>
      <c r="G7" s="164" t="s">
        <v>858</v>
      </c>
      <c r="H7" s="164" t="s">
        <v>859</v>
      </c>
      <c r="I7" s="164" t="s">
        <v>860</v>
      </c>
      <c r="J7" s="164" t="s">
        <v>861</v>
      </c>
      <c r="K7" s="353" t="s">
        <v>862</v>
      </c>
      <c r="L7" s="353" t="s">
        <v>863</v>
      </c>
      <c r="M7" s="353" t="s">
        <v>864</v>
      </c>
      <c r="N7" s="353" t="s">
        <v>865</v>
      </c>
      <c r="O7" s="353" t="s">
        <v>866</v>
      </c>
      <c r="P7" s="353" t="s">
        <v>867</v>
      </c>
      <c r="Q7" s="353" t="s">
        <v>868</v>
      </c>
      <c r="R7" s="691"/>
      <c r="S7" s="58" t="s">
        <v>869</v>
      </c>
    </row>
    <row r="8" spans="2:19" s="125" customFormat="1">
      <c r="B8" s="126">
        <v>1</v>
      </c>
      <c r="C8" s="692" t="s">
        <v>870</v>
      </c>
      <c r="D8" s="693">
        <v>496654.60000803496</v>
      </c>
      <c r="E8" s="693">
        <v>117570.60664512</v>
      </c>
      <c r="F8" s="693">
        <v>296307.08128293802</v>
      </c>
      <c r="G8" s="693">
        <v>29110.381948894999</v>
      </c>
      <c r="H8" s="693">
        <v>10216.154722477801</v>
      </c>
      <c r="I8" s="693">
        <v>7444.8067669259599</v>
      </c>
      <c r="J8" s="693">
        <v>36005.568641677695</v>
      </c>
      <c r="K8" s="693">
        <v>2701.8981582216302</v>
      </c>
      <c r="L8" s="693">
        <v>28835.773933696702</v>
      </c>
      <c r="M8" s="693">
        <v>55092.719098766902</v>
      </c>
      <c r="N8" s="693">
        <v>76921.430408063097</v>
      </c>
      <c r="O8" s="693">
        <v>116078.14025927699</v>
      </c>
      <c r="P8" s="693">
        <v>63343.379988485198</v>
      </c>
      <c r="Q8" s="693">
        <v>17953.768642851301</v>
      </c>
      <c r="R8" s="693">
        <v>135727.48951867301</v>
      </c>
      <c r="S8" s="694">
        <v>1</v>
      </c>
    </row>
    <row r="9" spans="2:19" s="125" customFormat="1">
      <c r="B9" s="126">
        <v>2</v>
      </c>
      <c r="C9" s="695" t="s">
        <v>871</v>
      </c>
      <c r="D9" s="696">
        <v>9084.551528</v>
      </c>
      <c r="E9" s="696">
        <v>5638.5406890000004</v>
      </c>
      <c r="F9" s="696">
        <v>977.84301600000003</v>
      </c>
      <c r="G9" s="696">
        <v>2319.5567390000001</v>
      </c>
      <c r="H9" s="696">
        <v>20.895</v>
      </c>
      <c r="I9" s="696">
        <v>127.716084</v>
      </c>
      <c r="J9" s="696" t="s" cm="1">
        <v>909</v>
      </c>
      <c r="K9" s="696">
        <v>263.65606400000001</v>
      </c>
      <c r="L9" s="696">
        <v>3097.1008000000002</v>
      </c>
      <c r="M9" s="696">
        <v>2310.132681</v>
      </c>
      <c r="N9" s="696">
        <v>817.849695</v>
      </c>
      <c r="O9" s="696">
        <v>213.55246500000001</v>
      </c>
      <c r="P9" s="696">
        <v>54.716084000000002</v>
      </c>
      <c r="Q9" s="696">
        <v>7.9870000000000001</v>
      </c>
      <c r="R9" s="696">
        <v>2319.5567390000001</v>
      </c>
      <c r="S9" s="697">
        <v>1</v>
      </c>
    </row>
    <row r="10" spans="2:19" s="125" customFormat="1">
      <c r="B10" s="126">
        <v>3</v>
      </c>
      <c r="C10" s="695" t="s">
        <v>872</v>
      </c>
      <c r="D10" s="696">
        <v>487570.04848003498</v>
      </c>
      <c r="E10" s="696">
        <v>111932.06595612</v>
      </c>
      <c r="F10" s="696">
        <v>295329.23826693802</v>
      </c>
      <c r="G10" s="696">
        <v>26790.825209895</v>
      </c>
      <c r="H10" s="696">
        <v>10195.2597224778</v>
      </c>
      <c r="I10" s="696">
        <v>7317.0906829259593</v>
      </c>
      <c r="J10" s="696">
        <v>36005.568641677695</v>
      </c>
      <c r="K10" s="696">
        <v>2438.2420942216299</v>
      </c>
      <c r="L10" s="696">
        <v>25738.673133696702</v>
      </c>
      <c r="M10" s="696">
        <v>52782.586417766899</v>
      </c>
      <c r="N10" s="696">
        <v>76103.5807130631</v>
      </c>
      <c r="O10" s="696">
        <v>115864.58779427699</v>
      </c>
      <c r="P10" s="696">
        <v>63288.663904485198</v>
      </c>
      <c r="Q10" s="696">
        <v>17945.7816428513</v>
      </c>
      <c r="R10" s="696">
        <v>133407.93277967299</v>
      </c>
      <c r="S10" s="697">
        <v>1</v>
      </c>
    </row>
    <row r="11" spans="2:19" s="125" customFormat="1">
      <c r="B11" s="126">
        <v>4</v>
      </c>
      <c r="C11" s="695" t="s">
        <v>873</v>
      </c>
      <c r="D11" s="696" t="s" cm="1">
        <v>909</v>
      </c>
      <c r="E11" s="696" t="s" cm="1">
        <v>909</v>
      </c>
      <c r="F11" s="696" t="s" cm="1">
        <v>909</v>
      </c>
      <c r="G11" s="696" t="s" cm="1">
        <v>909</v>
      </c>
      <c r="H11" s="696" t="s" cm="1">
        <v>909</v>
      </c>
      <c r="I11" s="696" t="s" cm="1">
        <v>909</v>
      </c>
      <c r="J11" s="696" t="s" cm="1">
        <v>909</v>
      </c>
      <c r="K11" s="696" t="s" cm="1">
        <v>909</v>
      </c>
      <c r="L11" s="696" t="s" cm="1">
        <v>909</v>
      </c>
      <c r="M11" s="696" t="s" cm="1">
        <v>909</v>
      </c>
      <c r="N11" s="696" t="s" cm="1">
        <v>909</v>
      </c>
      <c r="O11" s="696" t="s" cm="1">
        <v>909</v>
      </c>
      <c r="P11" s="696" t="s" cm="1">
        <v>909</v>
      </c>
      <c r="Q11" s="696" t="s" cm="1">
        <v>909</v>
      </c>
      <c r="R11" s="696" t="s" cm="1">
        <v>909</v>
      </c>
      <c r="S11" s="696" t="s" cm="1">
        <v>909</v>
      </c>
    </row>
    <row r="12" spans="2:19" s="125" customFormat="1">
      <c r="B12" s="126">
        <v>5</v>
      </c>
      <c r="C12" s="698" t="s">
        <v>874</v>
      </c>
      <c r="D12" s="696">
        <v>135727.48951867301</v>
      </c>
      <c r="E12" s="696" t="s" cm="1">
        <v>909</v>
      </c>
      <c r="F12" s="696">
        <v>133407.93277967299</v>
      </c>
      <c r="G12" s="696">
        <v>2319.5567390000001</v>
      </c>
      <c r="H12" s="696" t="s" cm="1">
        <v>909</v>
      </c>
      <c r="I12" s="696" t="s" cm="1">
        <v>909</v>
      </c>
      <c r="J12" s="696" t="s" cm="1">
        <v>909</v>
      </c>
      <c r="K12" s="696"/>
      <c r="L12" s="696"/>
      <c r="M12" s="696"/>
      <c r="N12" s="696"/>
      <c r="O12" s="696"/>
      <c r="P12" s="696"/>
      <c r="Q12" s="696"/>
      <c r="R12" s="696">
        <v>135727.48951867301</v>
      </c>
      <c r="S12" s="697">
        <v>1</v>
      </c>
    </row>
    <row r="13" spans="2:19" s="125" customFormat="1">
      <c r="B13" s="126">
        <v>6</v>
      </c>
      <c r="C13" s="692" t="s">
        <v>875</v>
      </c>
      <c r="D13" s="693" t="s" cm="1">
        <v>909</v>
      </c>
      <c r="E13" s="693" t="s" cm="1">
        <v>909</v>
      </c>
      <c r="F13" s="693" t="s" cm="1">
        <v>909</v>
      </c>
      <c r="G13" s="693" t="s" cm="1">
        <v>909</v>
      </c>
      <c r="H13" s="693" t="s" cm="1">
        <v>909</v>
      </c>
      <c r="I13" s="693" t="s" cm="1">
        <v>909</v>
      </c>
      <c r="J13" s="693" t="s" cm="1">
        <v>909</v>
      </c>
      <c r="K13" s="693" t="s" cm="1">
        <v>909</v>
      </c>
      <c r="L13" s="693" t="s" cm="1">
        <v>909</v>
      </c>
      <c r="M13" s="693" t="s" cm="1">
        <v>909</v>
      </c>
      <c r="N13" s="693" t="s" cm="1">
        <v>909</v>
      </c>
      <c r="O13" s="693" t="s" cm="1">
        <v>909</v>
      </c>
      <c r="P13" s="693" t="s" cm="1">
        <v>909</v>
      </c>
      <c r="Q13" s="693" t="s" cm="1">
        <v>909</v>
      </c>
      <c r="R13" s="693" t="s" cm="1">
        <v>909</v>
      </c>
      <c r="S13" s="693" t="s" cm="1">
        <v>909</v>
      </c>
    </row>
    <row r="14" spans="2:19" s="125" customFormat="1">
      <c r="B14" s="126">
        <v>7</v>
      </c>
      <c r="C14" s="695" t="s">
        <v>871</v>
      </c>
      <c r="D14" s="696" t="s" cm="1">
        <v>909</v>
      </c>
      <c r="E14" s="696" t="s" cm="1">
        <v>909</v>
      </c>
      <c r="F14" s="696" t="s" cm="1">
        <v>909</v>
      </c>
      <c r="G14" s="696" t="s" cm="1">
        <v>909</v>
      </c>
      <c r="H14" s="696" t="s" cm="1">
        <v>909</v>
      </c>
      <c r="I14" s="696" t="s" cm="1">
        <v>909</v>
      </c>
      <c r="J14" s="696" t="s" cm="1">
        <v>909</v>
      </c>
      <c r="K14" s="696" t="s" cm="1">
        <v>909</v>
      </c>
      <c r="L14" s="696" t="s" cm="1">
        <v>909</v>
      </c>
      <c r="M14" s="696" t="s" cm="1">
        <v>909</v>
      </c>
      <c r="N14" s="696" t="s" cm="1">
        <v>909</v>
      </c>
      <c r="O14" s="696" t="s" cm="1">
        <v>909</v>
      </c>
      <c r="P14" s="696" t="s" cm="1">
        <v>909</v>
      </c>
      <c r="Q14" s="696" t="s" cm="1">
        <v>909</v>
      </c>
      <c r="R14" s="696" t="s" cm="1">
        <v>909</v>
      </c>
      <c r="S14" s="696" t="s" cm="1">
        <v>909</v>
      </c>
    </row>
    <row r="15" spans="2:19" s="125" customFormat="1">
      <c r="B15" s="126">
        <v>8</v>
      </c>
      <c r="C15" s="695" t="s">
        <v>872</v>
      </c>
      <c r="D15" s="696" t="s" cm="1">
        <v>909</v>
      </c>
      <c r="E15" s="696" t="s" cm="1">
        <v>909</v>
      </c>
      <c r="F15" s="696" t="s" cm="1">
        <v>909</v>
      </c>
      <c r="G15" s="696" t="s" cm="1">
        <v>909</v>
      </c>
      <c r="H15" s="696" t="s" cm="1">
        <v>909</v>
      </c>
      <c r="I15" s="696" t="s" cm="1">
        <v>909</v>
      </c>
      <c r="J15" s="696" t="s" cm="1">
        <v>909</v>
      </c>
      <c r="K15" s="696" t="s" cm="1">
        <v>909</v>
      </c>
      <c r="L15" s="696" t="s" cm="1">
        <v>909</v>
      </c>
      <c r="M15" s="696" t="s" cm="1">
        <v>909</v>
      </c>
      <c r="N15" s="696" t="s" cm="1">
        <v>909</v>
      </c>
      <c r="O15" s="696" t="s" cm="1">
        <v>909</v>
      </c>
      <c r="P15" s="696" t="s" cm="1">
        <v>909</v>
      </c>
      <c r="Q15" s="696" t="s" cm="1">
        <v>909</v>
      </c>
      <c r="R15" s="696" t="s" cm="1">
        <v>909</v>
      </c>
      <c r="S15" s="696" t="s" cm="1">
        <v>909</v>
      </c>
    </row>
    <row r="16" spans="2:19" s="125" customFormat="1">
      <c r="B16" s="126">
        <v>9</v>
      </c>
      <c r="C16" s="695" t="s">
        <v>873</v>
      </c>
      <c r="D16" s="696" t="s" cm="1">
        <v>909</v>
      </c>
      <c r="E16" s="696" t="s" cm="1">
        <v>909</v>
      </c>
      <c r="F16" s="696" t="s" cm="1">
        <v>909</v>
      </c>
      <c r="G16" s="696" t="s" cm="1">
        <v>909</v>
      </c>
      <c r="H16" s="696" t="s" cm="1">
        <v>909</v>
      </c>
      <c r="I16" s="696" t="s" cm="1">
        <v>909</v>
      </c>
      <c r="J16" s="696" t="s" cm="1">
        <v>909</v>
      </c>
      <c r="K16" s="696" t="s" cm="1">
        <v>909</v>
      </c>
      <c r="L16" s="696" t="s" cm="1">
        <v>909</v>
      </c>
      <c r="M16" s="696" t="s" cm="1">
        <v>909</v>
      </c>
      <c r="N16" s="696" t="s" cm="1">
        <v>909</v>
      </c>
      <c r="O16" s="696" t="s" cm="1">
        <v>909</v>
      </c>
      <c r="P16" s="696" t="s" cm="1">
        <v>909</v>
      </c>
      <c r="Q16" s="696" t="s" cm="1">
        <v>909</v>
      </c>
      <c r="R16" s="696" t="s" cm="1">
        <v>909</v>
      </c>
      <c r="S16" s="696" t="s" cm="1">
        <v>909</v>
      </c>
    </row>
    <row r="17" spans="2:19" s="125" customFormat="1">
      <c r="B17" s="126">
        <v>10</v>
      </c>
      <c r="C17" s="698" t="s">
        <v>874</v>
      </c>
      <c r="D17" s="696" t="s" cm="1">
        <v>909</v>
      </c>
      <c r="E17" s="696" t="s" cm="1">
        <v>909</v>
      </c>
      <c r="F17" s="696" t="s" cm="1">
        <v>909</v>
      </c>
      <c r="G17" s="696" t="s" cm="1">
        <v>909</v>
      </c>
      <c r="H17" s="696" t="s" cm="1">
        <v>909</v>
      </c>
      <c r="I17" s="696" t="s" cm="1">
        <v>909</v>
      </c>
      <c r="J17" s="696" t="s" cm="1">
        <v>909</v>
      </c>
      <c r="K17" s="696"/>
      <c r="L17" s="696"/>
      <c r="M17" s="696"/>
      <c r="N17" s="696"/>
      <c r="O17" s="696"/>
      <c r="P17" s="696"/>
      <c r="Q17" s="696"/>
      <c r="R17" s="696" t="s" cm="1">
        <v>909</v>
      </c>
      <c r="S17" s="696" t="s" cm="1">
        <v>909</v>
      </c>
    </row>
    <row r="19" spans="2:19" s="125" customFormat="1">
      <c r="C19" s="671" t="s">
        <v>1035</v>
      </c>
    </row>
    <row r="23" spans="2:19" s="125" customFormat="1" ht="12.75" customHeight="1"/>
    <row r="24" spans="2:19" s="125" customFormat="1" ht="12.75" customHeight="1"/>
    <row r="40" s="125" customFormat="1" ht="12.75" customHeight="1"/>
    <row r="41" s="125" customFormat="1" ht="12.75" customHeight="1"/>
  </sheetData>
  <mergeCells count="4">
    <mergeCell ref="D5:S5"/>
    <mergeCell ref="E6:J6"/>
    <mergeCell ref="K6:Q6"/>
    <mergeCell ref="R6:S6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DA7EC-5AC5-49E0-B173-5ED88770FB59}">
  <sheetPr codeName="Sheet56"/>
  <dimension ref="B3:G8"/>
  <sheetViews>
    <sheetView workbookViewId="0">
      <selection activeCell="D15" sqref="D15"/>
    </sheetView>
  </sheetViews>
  <sheetFormatPr defaultColWidth="9.140625" defaultRowHeight="15"/>
  <cols>
    <col min="1" max="2" width="9.140625" style="125"/>
    <col min="3" max="3" width="17.28515625" style="125" customWidth="1"/>
    <col min="4" max="4" width="22" style="125" customWidth="1"/>
    <col min="5" max="5" width="15.42578125" style="125" customWidth="1"/>
    <col min="6" max="6" width="17.85546875" style="125" customWidth="1"/>
    <col min="7" max="7" width="25.140625" style="125" customWidth="1"/>
    <col min="8" max="16384" width="9.140625" style="125"/>
  </cols>
  <sheetData>
    <row r="3" spans="2:7" s="125" customFormat="1">
      <c r="B3" s="321" t="s">
        <v>881</v>
      </c>
    </row>
    <row r="4" spans="2:7" s="125" customFormat="1">
      <c r="C4" s="126" t="s">
        <v>3</v>
      </c>
      <c r="D4" s="126" t="s">
        <v>4</v>
      </c>
      <c r="E4" s="126" t="s">
        <v>5</v>
      </c>
      <c r="F4" s="126" t="s">
        <v>6</v>
      </c>
      <c r="G4" s="126" t="s">
        <v>7</v>
      </c>
    </row>
    <row r="5" spans="2:7" s="125" customFormat="1" ht="90">
      <c r="C5" s="353" t="s">
        <v>877</v>
      </c>
      <c r="D5" s="353" t="s">
        <v>878</v>
      </c>
      <c r="E5" s="353" t="s">
        <v>791</v>
      </c>
      <c r="F5" s="352" t="s">
        <v>879</v>
      </c>
      <c r="G5" s="352" t="s">
        <v>880</v>
      </c>
    </row>
    <row r="6" spans="2:7" s="125" customFormat="1">
      <c r="B6" s="126">
        <v>1</v>
      </c>
      <c r="C6" s="250" t="s" cm="1">
        <v>909</v>
      </c>
      <c r="D6" s="250" t="s" cm="1">
        <v>909</v>
      </c>
      <c r="E6" s="250" t="s" cm="1">
        <v>909</v>
      </c>
      <c r="F6" s="250" t="s" cm="1">
        <v>909</v>
      </c>
      <c r="G6" s="250" t="s" cm="1">
        <v>909</v>
      </c>
    </row>
    <row r="8" spans="2:7" s="125" customFormat="1" ht="30.75" customHeight="1">
      <c r="B8" s="660" t="s">
        <v>1037</v>
      </c>
      <c r="C8" s="660"/>
      <c r="D8" s="660"/>
      <c r="E8" s="660"/>
      <c r="F8" s="660"/>
      <c r="G8" s="660"/>
    </row>
  </sheetData>
  <mergeCells count="1">
    <mergeCell ref="B8:G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03981-7F1A-4A5B-8C75-903FF0EABF57}">
  <sheetPr codeName="Sheet59"/>
  <dimension ref="B3:Q51"/>
  <sheetViews>
    <sheetView workbookViewId="0">
      <selection sqref="A1:XFD1048576"/>
    </sheetView>
  </sheetViews>
  <sheetFormatPr defaultColWidth="9.140625" defaultRowHeight="15"/>
  <cols>
    <col min="1" max="2" width="9.140625" style="125"/>
    <col min="3" max="3" width="61.42578125" style="125" customWidth="1"/>
    <col min="4" max="4" width="9.85546875" style="125" bestFit="1" customWidth="1"/>
    <col min="5" max="6" width="9.28515625" style="125" bestFit="1" customWidth="1"/>
    <col min="7" max="7" width="13.28515625" style="125" customWidth="1"/>
    <col min="8" max="8" width="9.28515625" style="125" bestFit="1" customWidth="1"/>
    <col min="9" max="9" width="12.28515625" style="125" customWidth="1"/>
    <col min="10" max="10" width="21.5703125" style="125" customWidth="1"/>
    <col min="11" max="11" width="17.140625" style="125" customWidth="1"/>
    <col min="12" max="12" width="18" style="125" customWidth="1"/>
    <col min="13" max="13" width="15.42578125" style="125" customWidth="1"/>
    <col min="14" max="14" width="12.5703125" style="125" customWidth="1"/>
    <col min="15" max="16" width="9.28515625" style="125" bestFit="1" customWidth="1"/>
    <col min="17" max="17" width="13.42578125" style="125" customWidth="1"/>
    <col min="18" max="16384" width="9.140625" style="125"/>
  </cols>
  <sheetData>
    <row r="3" spans="2:17" s="125" customFormat="1">
      <c r="C3" s="125" t="s">
        <v>894</v>
      </c>
    </row>
    <row r="4" spans="2:17" s="125" customFormat="1">
      <c r="C4" s="151" t="s">
        <v>3</v>
      </c>
      <c r="D4" s="354" t="s">
        <v>4</v>
      </c>
      <c r="E4" s="354" t="s">
        <v>5</v>
      </c>
      <c r="F4" s="354" t="s">
        <v>6</v>
      </c>
      <c r="G4" s="354" t="s">
        <v>7</v>
      </c>
      <c r="H4" s="354" t="s">
        <v>8</v>
      </c>
      <c r="I4" s="354" t="s">
        <v>9</v>
      </c>
      <c r="J4" s="354" t="s">
        <v>11</v>
      </c>
      <c r="K4" s="354" t="s">
        <v>12</v>
      </c>
      <c r="L4" s="354" t="s">
        <v>13</v>
      </c>
      <c r="M4" s="354" t="s">
        <v>14</v>
      </c>
      <c r="N4" s="354" t="s">
        <v>15</v>
      </c>
      <c r="O4" s="354" t="s">
        <v>48</v>
      </c>
      <c r="P4" s="354" t="s">
        <v>125</v>
      </c>
      <c r="Q4" s="354" t="s">
        <v>882</v>
      </c>
    </row>
    <row r="5" spans="2:17" s="125" customFormat="1">
      <c r="C5" s="578" t="s">
        <v>883</v>
      </c>
      <c r="D5" s="585" t="s">
        <v>781</v>
      </c>
      <c r="E5" s="699"/>
      <c r="F5" s="699"/>
      <c r="G5" s="699"/>
      <c r="H5" s="699"/>
      <c r="I5" s="699"/>
      <c r="J5" s="699"/>
      <c r="K5" s="699"/>
      <c r="L5" s="699"/>
      <c r="M5" s="699"/>
      <c r="N5" s="699"/>
      <c r="O5" s="699"/>
      <c r="P5" s="699"/>
      <c r="Q5" s="586"/>
    </row>
    <row r="6" spans="2:17" s="125" customFormat="1">
      <c r="C6" s="579"/>
      <c r="D6" s="680"/>
      <c r="E6" s="575" t="s">
        <v>884</v>
      </c>
      <c r="F6" s="576"/>
      <c r="G6" s="576"/>
      <c r="H6" s="576"/>
      <c r="I6" s="576"/>
      <c r="J6" s="576"/>
      <c r="K6" s="576"/>
      <c r="L6" s="576"/>
      <c r="M6" s="576"/>
      <c r="N6" s="576"/>
      <c r="O6" s="576"/>
      <c r="P6" s="576"/>
      <c r="Q6" s="577"/>
    </row>
    <row r="7" spans="2:17" s="125" customFormat="1">
      <c r="C7" s="579"/>
      <c r="D7" s="680"/>
      <c r="E7" s="575" t="s">
        <v>885</v>
      </c>
      <c r="F7" s="576"/>
      <c r="G7" s="576"/>
      <c r="H7" s="576"/>
      <c r="I7" s="577"/>
      <c r="J7" s="578" t="s">
        <v>886</v>
      </c>
      <c r="K7" s="578" t="s">
        <v>887</v>
      </c>
      <c r="L7" s="578" t="s">
        <v>888</v>
      </c>
      <c r="M7" s="578" t="s">
        <v>794</v>
      </c>
      <c r="N7" s="578" t="s">
        <v>793</v>
      </c>
      <c r="O7" s="700" t="s">
        <v>128</v>
      </c>
      <c r="P7" s="701"/>
      <c r="Q7" s="702"/>
    </row>
    <row r="8" spans="2:17" s="125" customFormat="1" ht="60">
      <c r="C8" s="580"/>
      <c r="D8" s="680"/>
      <c r="E8" s="441" t="s">
        <v>785</v>
      </c>
      <c r="F8" s="441" t="s">
        <v>786</v>
      </c>
      <c r="G8" s="441" t="s">
        <v>787</v>
      </c>
      <c r="H8" s="441" t="s">
        <v>788</v>
      </c>
      <c r="I8" s="678" t="s">
        <v>789</v>
      </c>
      <c r="J8" s="580"/>
      <c r="K8" s="580"/>
      <c r="L8" s="580"/>
      <c r="M8" s="580"/>
      <c r="N8" s="580"/>
      <c r="O8" s="703"/>
      <c r="P8" s="79" t="s">
        <v>889</v>
      </c>
      <c r="Q8" s="79" t="s">
        <v>793</v>
      </c>
    </row>
    <row r="9" spans="2:17" s="125" customFormat="1">
      <c r="B9" s="249">
        <v>1</v>
      </c>
      <c r="C9" s="203" t="s">
        <v>797</v>
      </c>
      <c r="D9" s="704">
        <v>3.805142</v>
      </c>
      <c r="E9" s="704">
        <v>1.04053803785493E-2</v>
      </c>
      <c r="F9" s="704">
        <v>8.3423760523854092E-6</v>
      </c>
      <c r="G9" s="704" t="s" cm="1">
        <v>909</v>
      </c>
      <c r="H9" s="704" t="s" cm="1">
        <v>909</v>
      </c>
      <c r="I9" s="705">
        <v>0.92079286928149195</v>
      </c>
      <c r="J9" s="704">
        <v>5.9789411882184606E-3</v>
      </c>
      <c r="K9" s="704">
        <v>4.4347815663831995E-3</v>
      </c>
      <c r="L9" s="704" t="s" cm="1">
        <v>909</v>
      </c>
      <c r="M9" s="704">
        <v>8.3423760523854092E-6</v>
      </c>
      <c r="N9" s="704" t="s" cm="1">
        <v>909</v>
      </c>
      <c r="O9" s="704">
        <v>-7.0514156162006298E-7</v>
      </c>
      <c r="P9" s="704">
        <v>-3.6682269465454998E-7</v>
      </c>
      <c r="Q9" s="706" t="s" cm="1">
        <v>909</v>
      </c>
    </row>
    <row r="10" spans="2:17" s="125" customFormat="1">
      <c r="B10" s="249">
        <v>2</v>
      </c>
      <c r="C10" s="203" t="s">
        <v>798</v>
      </c>
      <c r="D10" s="704" t="s" cm="1">
        <v>909</v>
      </c>
      <c r="E10" s="704" t="s" cm="1">
        <v>909</v>
      </c>
      <c r="F10" s="704" t="s" cm="1">
        <v>909</v>
      </c>
      <c r="G10" s="704" t="s" cm="1">
        <v>909</v>
      </c>
      <c r="H10" s="704" t="s" cm="1">
        <v>909</v>
      </c>
      <c r="I10" s="705" t="s" cm="1">
        <v>909</v>
      </c>
      <c r="J10" s="704" t="s" cm="1">
        <v>909</v>
      </c>
      <c r="K10" s="704" t="s" cm="1">
        <v>909</v>
      </c>
      <c r="L10" s="704" t="s" cm="1">
        <v>909</v>
      </c>
      <c r="M10" s="704" t="s" cm="1">
        <v>909</v>
      </c>
      <c r="N10" s="704" t="s" cm="1">
        <v>909</v>
      </c>
      <c r="O10" s="704" t="s" cm="1">
        <v>909</v>
      </c>
      <c r="P10" s="704" t="s" cm="1">
        <v>909</v>
      </c>
      <c r="Q10" s="706" t="s" cm="1">
        <v>909</v>
      </c>
    </row>
    <row r="11" spans="2:17" s="125" customFormat="1">
      <c r="B11" s="249">
        <v>3</v>
      </c>
      <c r="C11" s="203" t="s">
        <v>804</v>
      </c>
      <c r="D11" s="704" t="s" cm="1">
        <v>909</v>
      </c>
      <c r="E11" s="704" t="s" cm="1">
        <v>909</v>
      </c>
      <c r="F11" s="704" t="s" cm="1">
        <v>909</v>
      </c>
      <c r="G11" s="704" t="s" cm="1">
        <v>909</v>
      </c>
      <c r="H11" s="704" t="s" cm="1">
        <v>909</v>
      </c>
      <c r="I11" s="705" t="s" cm="1">
        <v>909</v>
      </c>
      <c r="J11" s="704" t="s" cm="1">
        <v>909</v>
      </c>
      <c r="K11" s="704" t="s" cm="1">
        <v>909</v>
      </c>
      <c r="L11" s="704" t="s" cm="1">
        <v>909</v>
      </c>
      <c r="M11" s="704" t="s" cm="1">
        <v>909</v>
      </c>
      <c r="N11" s="704" t="s" cm="1">
        <v>909</v>
      </c>
      <c r="O11" s="704" t="s" cm="1">
        <v>909</v>
      </c>
      <c r="P11" s="704" t="s" cm="1">
        <v>909</v>
      </c>
      <c r="Q11" s="706" t="s" cm="1">
        <v>909</v>
      </c>
    </row>
    <row r="12" spans="2:17" s="125" customFormat="1">
      <c r="B12" s="249">
        <v>4</v>
      </c>
      <c r="C12" s="203" t="s">
        <v>829</v>
      </c>
      <c r="D12" s="704">
        <v>24.681249999999999</v>
      </c>
      <c r="E12" s="704">
        <v>0.143419645299207</v>
      </c>
      <c r="F12" s="704">
        <v>6.2747931030819404E-3</v>
      </c>
      <c r="G12" s="704" t="s" cm="1">
        <v>909</v>
      </c>
      <c r="H12" s="704" t="s" cm="1">
        <v>909</v>
      </c>
      <c r="I12" s="705">
        <v>2.4456142668152401</v>
      </c>
      <c r="J12" s="704">
        <v>0.143419645299207</v>
      </c>
      <c r="K12" s="704">
        <v>6.2747931030819404E-3</v>
      </c>
      <c r="L12" s="704" t="s" cm="1">
        <v>909</v>
      </c>
      <c r="M12" s="704" t="s" cm="1">
        <v>909</v>
      </c>
      <c r="N12" s="704" t="s" cm="1">
        <v>909</v>
      </c>
      <c r="O12" s="704">
        <v>-4.6958351066172398E-6</v>
      </c>
      <c r="P12" s="704" t="s" cm="1">
        <v>909</v>
      </c>
      <c r="Q12" s="706" t="s" cm="1">
        <v>909</v>
      </c>
    </row>
    <row r="13" spans="2:17" s="125" customFormat="1">
      <c r="B13" s="249">
        <v>5</v>
      </c>
      <c r="C13" s="203" t="s">
        <v>834</v>
      </c>
      <c r="D13" s="704" t="s" cm="1">
        <v>909</v>
      </c>
      <c r="E13" s="704" t="s" cm="1">
        <v>909</v>
      </c>
      <c r="F13" s="704" t="s" cm="1">
        <v>909</v>
      </c>
      <c r="G13" s="704" t="s" cm="1">
        <v>909</v>
      </c>
      <c r="H13" s="704" t="s" cm="1">
        <v>909</v>
      </c>
      <c r="I13" s="705" t="s" cm="1">
        <v>909</v>
      </c>
      <c r="J13" s="704" t="s" cm="1">
        <v>909</v>
      </c>
      <c r="K13" s="704" t="s" cm="1">
        <v>909</v>
      </c>
      <c r="L13" s="704" t="s" cm="1">
        <v>909</v>
      </c>
      <c r="M13" s="704" t="s" cm="1">
        <v>909</v>
      </c>
      <c r="N13" s="704" t="s" cm="1">
        <v>909</v>
      </c>
      <c r="O13" s="704" t="s" cm="1">
        <v>909</v>
      </c>
      <c r="P13" s="704" t="s" cm="1">
        <v>909</v>
      </c>
      <c r="Q13" s="706" t="s" cm="1">
        <v>909</v>
      </c>
    </row>
    <row r="14" spans="2:17" s="125" customFormat="1">
      <c r="B14" s="249">
        <v>6</v>
      </c>
      <c r="C14" s="203" t="s">
        <v>835</v>
      </c>
      <c r="D14" s="704">
        <v>1000.810656</v>
      </c>
      <c r="E14" s="704">
        <v>1.2713112530655</v>
      </c>
      <c r="F14" s="704" t="s" cm="1">
        <v>909</v>
      </c>
      <c r="G14" s="704" t="s" cm="1">
        <v>909</v>
      </c>
      <c r="H14" s="704" t="s" cm="1">
        <v>909</v>
      </c>
      <c r="I14" s="705">
        <v>2.1817124681069702</v>
      </c>
      <c r="J14" s="704">
        <v>1.8978739811081901E-2</v>
      </c>
      <c r="K14" s="704">
        <v>1.2523325132544199</v>
      </c>
      <c r="L14" s="704" t="s" cm="1">
        <v>909</v>
      </c>
      <c r="M14" s="704">
        <v>0.199175636220283</v>
      </c>
      <c r="N14" s="704" t="s" cm="1">
        <v>909</v>
      </c>
      <c r="O14" s="704">
        <v>-2.2656755851104799E-4</v>
      </c>
      <c r="P14" s="704">
        <v>-4.05313372839592E-5</v>
      </c>
      <c r="Q14" s="706" t="s" cm="1">
        <v>909</v>
      </c>
    </row>
    <row r="15" spans="2:17" s="125" customFormat="1">
      <c r="B15" s="249">
        <v>7</v>
      </c>
      <c r="C15" s="203" t="s">
        <v>839</v>
      </c>
      <c r="D15" s="704">
        <v>6.8689E-2</v>
      </c>
      <c r="E15" s="704" t="s" cm="1">
        <v>909</v>
      </c>
      <c r="F15" s="704">
        <v>1.0288892076581501E-3</v>
      </c>
      <c r="G15" s="704" t="s" cm="1">
        <v>909</v>
      </c>
      <c r="H15" s="704" t="s" cm="1">
        <v>909</v>
      </c>
      <c r="I15" s="705">
        <v>7.75</v>
      </c>
      <c r="J15" s="704" t="s" cm="1">
        <v>909</v>
      </c>
      <c r="K15" s="704">
        <v>1.0288892076581501E-3</v>
      </c>
      <c r="L15" s="704" t="s" cm="1">
        <v>909</v>
      </c>
      <c r="M15" s="704" t="s" cm="1">
        <v>909</v>
      </c>
      <c r="N15" s="704" t="s" cm="1">
        <v>909</v>
      </c>
      <c r="O15" s="704">
        <v>-4.1960153556800303E-8</v>
      </c>
      <c r="P15" s="704" t="s" cm="1">
        <v>909</v>
      </c>
      <c r="Q15" s="706" t="s" cm="1">
        <v>909</v>
      </c>
    </row>
    <row r="16" spans="2:17" s="125" customFormat="1">
      <c r="B16" s="249">
        <v>8</v>
      </c>
      <c r="C16" s="203" t="s">
        <v>840</v>
      </c>
      <c r="D16" s="704">
        <v>1165.297362</v>
      </c>
      <c r="E16" s="704">
        <v>0.18131923866388802</v>
      </c>
      <c r="F16" s="704" t="s" cm="1">
        <v>909</v>
      </c>
      <c r="G16" s="704" t="s" cm="1">
        <v>909</v>
      </c>
      <c r="H16" s="704" t="s" cm="1">
        <v>909</v>
      </c>
      <c r="I16" s="705">
        <v>1.21115382536699</v>
      </c>
      <c r="J16" s="704">
        <v>7.5505880337798897E-2</v>
      </c>
      <c r="K16" s="704">
        <v>0.105813358326089</v>
      </c>
      <c r="L16" s="704" t="s" cm="1">
        <v>909</v>
      </c>
      <c r="M16" s="704">
        <v>3.3610271596449602E-2</v>
      </c>
      <c r="N16" s="704" t="s" cm="1">
        <v>909</v>
      </c>
      <c r="O16" s="704">
        <v>-1.7120450563536701E-5</v>
      </c>
      <c r="P16" s="704">
        <v>-8.0643696235404399E-6</v>
      </c>
      <c r="Q16" s="706" t="s" cm="1">
        <v>909</v>
      </c>
    </row>
    <row r="17" spans="2:17" s="125" customFormat="1">
      <c r="B17" s="249">
        <v>9</v>
      </c>
      <c r="C17" s="203" t="s">
        <v>847</v>
      </c>
      <c r="D17" s="704">
        <v>157371.98307901999</v>
      </c>
      <c r="E17" s="704">
        <v>796.95188395092293</v>
      </c>
      <c r="F17" s="704">
        <v>161.273886637256</v>
      </c>
      <c r="G17" s="704">
        <v>4.75929559616214E-2</v>
      </c>
      <c r="H17" s="704" t="s" cm="1">
        <v>909</v>
      </c>
      <c r="I17" s="705">
        <v>3.0858218067718601</v>
      </c>
      <c r="J17" s="704">
        <v>649.22084928243896</v>
      </c>
      <c r="K17" s="704">
        <v>309.05251426170304</v>
      </c>
      <c r="L17" s="704" t="s" cm="1">
        <v>909</v>
      </c>
      <c r="M17" s="704">
        <v>56.938793434615903</v>
      </c>
      <c r="N17" s="704">
        <v>1.0632388066356399E-2</v>
      </c>
      <c r="O17" s="704">
        <v>-0.122952439413946</v>
      </c>
      <c r="P17" s="704">
        <v>-7.05750371767975E-2</v>
      </c>
      <c r="Q17" s="706" t="s" cm="1">
        <v>909</v>
      </c>
    </row>
    <row r="18" spans="2:17" s="125" customFormat="1">
      <c r="B18" s="249">
        <v>10</v>
      </c>
      <c r="C18" s="203" t="s">
        <v>890</v>
      </c>
      <c r="D18" s="704">
        <v>503108.05680300097</v>
      </c>
      <c r="E18" s="704">
        <v>762.16560596699003</v>
      </c>
      <c r="F18" s="704">
        <v>167.78124306547099</v>
      </c>
      <c r="G18" s="704">
        <v>71.616832614141501</v>
      </c>
      <c r="H18" s="704">
        <v>1411.82014403332</v>
      </c>
      <c r="I18" s="705">
        <v>19.161185018481099</v>
      </c>
      <c r="J18" s="704">
        <v>1492.5705613202299</v>
      </c>
      <c r="K18" s="704">
        <v>920.81326435969299</v>
      </c>
      <c r="L18" s="704" t="s" cm="1">
        <v>909</v>
      </c>
      <c r="M18" s="704">
        <v>162.77254093349001</v>
      </c>
      <c r="N18" s="704">
        <v>1.57563032359604</v>
      </c>
      <c r="O18" s="704">
        <v>-0.838383535057036</v>
      </c>
      <c r="P18" s="704">
        <v>-0.44537390554645101</v>
      </c>
      <c r="Q18" s="706" t="s" cm="1">
        <v>909</v>
      </c>
    </row>
    <row r="19" spans="2:17" s="125" customFormat="1">
      <c r="B19" s="249">
        <v>11</v>
      </c>
      <c r="C19" s="203" t="s">
        <v>891</v>
      </c>
      <c r="D19" s="704">
        <v>9214.913364</v>
      </c>
      <c r="E19" s="704">
        <v>41.195008466499402</v>
      </c>
      <c r="F19" s="704">
        <v>0.122781408962528</v>
      </c>
      <c r="G19" s="704" t="s" cm="1">
        <v>909</v>
      </c>
      <c r="H19" s="704" t="s" cm="1">
        <v>909</v>
      </c>
      <c r="I19" s="705">
        <v>1.4975234457600699</v>
      </c>
      <c r="J19" s="704">
        <v>25.793427100437601</v>
      </c>
      <c r="K19" s="704">
        <v>15.524362775024301</v>
      </c>
      <c r="L19" s="704" t="s" cm="1">
        <v>909</v>
      </c>
      <c r="M19" s="704">
        <v>0.61391269124825909</v>
      </c>
      <c r="N19" s="704" t="s" cm="1">
        <v>909</v>
      </c>
      <c r="O19" s="704">
        <v>-3.60733219497899E-3</v>
      </c>
      <c r="P19" s="704">
        <v>-2.2814254633978699E-4</v>
      </c>
      <c r="Q19" s="706" t="s" cm="1">
        <v>909</v>
      </c>
    </row>
    <row r="20" spans="2:17" s="125" customFormat="1">
      <c r="B20" s="249">
        <v>12</v>
      </c>
      <c r="C20" s="203" t="s">
        <v>892</v>
      </c>
      <c r="D20" s="706" t="s" cm="1">
        <v>909</v>
      </c>
      <c r="E20" s="706" t="s" cm="1">
        <v>909</v>
      </c>
      <c r="F20" s="706" t="s" cm="1">
        <v>909</v>
      </c>
      <c r="G20" s="706" t="s" cm="1">
        <v>909</v>
      </c>
      <c r="H20" s="706" t="s" cm="1">
        <v>909</v>
      </c>
      <c r="I20" s="705" t="s" cm="1">
        <v>909</v>
      </c>
      <c r="J20" s="706" t="s" cm="1">
        <v>909</v>
      </c>
      <c r="K20" s="706" t="s" cm="1">
        <v>909</v>
      </c>
      <c r="L20" s="706" t="s" cm="1">
        <v>909</v>
      </c>
      <c r="M20" s="706" t="s" cm="1">
        <v>909</v>
      </c>
      <c r="N20" s="706" t="s" cm="1">
        <v>909</v>
      </c>
      <c r="O20" s="706" t="s" cm="1">
        <v>909</v>
      </c>
      <c r="P20" s="706" t="s" cm="1">
        <v>909</v>
      </c>
      <c r="Q20" s="706" t="s" cm="1">
        <v>909</v>
      </c>
    </row>
    <row r="21" spans="2:17" s="125" customFormat="1">
      <c r="B21" s="249">
        <v>13</v>
      </c>
      <c r="C21" s="203" t="s">
        <v>893</v>
      </c>
      <c r="D21" s="706" t="s" cm="1">
        <v>909</v>
      </c>
      <c r="E21" s="706" t="s" cm="1">
        <v>909</v>
      </c>
      <c r="F21" s="706" t="s" cm="1">
        <v>909</v>
      </c>
      <c r="G21" s="706" t="s" cm="1">
        <v>909</v>
      </c>
      <c r="H21" s="706" t="s" cm="1">
        <v>909</v>
      </c>
      <c r="I21" s="707" t="s" cm="1">
        <v>909</v>
      </c>
      <c r="J21" s="706" t="s" cm="1">
        <v>909</v>
      </c>
      <c r="K21" s="706" t="s" cm="1">
        <v>909</v>
      </c>
      <c r="L21" s="706" t="s" cm="1">
        <v>909</v>
      </c>
      <c r="M21" s="706" t="s" cm="1">
        <v>909</v>
      </c>
      <c r="N21" s="706" t="s" cm="1">
        <v>909</v>
      </c>
      <c r="O21" s="706" t="s" cm="1">
        <v>909</v>
      </c>
      <c r="P21" s="706" t="s" cm="1">
        <v>909</v>
      </c>
      <c r="Q21" s="706" t="s" cm="1">
        <v>909</v>
      </c>
    </row>
    <row r="23" spans="2:17" s="125" customFormat="1" ht="29.25" customHeight="1">
      <c r="C23" s="708" t="s">
        <v>1040</v>
      </c>
      <c r="D23" s="708"/>
      <c r="E23" s="708"/>
      <c r="F23" s="708"/>
      <c r="G23" s="708"/>
      <c r="H23" s="708"/>
      <c r="I23" s="708"/>
      <c r="J23" s="708"/>
      <c r="K23" s="708"/>
      <c r="L23" s="708"/>
      <c r="M23" s="708"/>
      <c r="N23" s="708"/>
      <c r="O23" s="708"/>
      <c r="P23" s="708"/>
      <c r="Q23" s="708"/>
    </row>
    <row r="28" spans="2:17" s="125" customFormat="1" ht="12.75" customHeight="1"/>
    <row r="29" spans="2:17" s="125" customFormat="1" ht="12.75" customHeight="1"/>
    <row r="30" spans="2:17" s="125" customFormat="1" ht="12.75" customHeight="1"/>
    <row r="49" s="125" customFormat="1" ht="12.75" customHeight="1"/>
    <row r="50" s="125" customFormat="1" ht="12.75" customHeight="1"/>
    <row r="51" s="125" customFormat="1" ht="12.75" customHeight="1"/>
  </sheetData>
  <mergeCells count="11">
    <mergeCell ref="C23:Q23"/>
    <mergeCell ref="C5:C8"/>
    <mergeCell ref="D5:Q5"/>
    <mergeCell ref="E6:Q6"/>
    <mergeCell ref="E7:I7"/>
    <mergeCell ref="J7:J8"/>
    <mergeCell ref="K7:K8"/>
    <mergeCell ref="L7:L8"/>
    <mergeCell ref="M7:M8"/>
    <mergeCell ref="N7:N8"/>
    <mergeCell ref="O7:Q7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EE068-7CEF-455E-805E-5156EEAF5723}">
  <sheetPr codeName="Sheet60"/>
  <dimension ref="B3:H56"/>
  <sheetViews>
    <sheetView workbookViewId="0">
      <selection sqref="A1:XFD1048576"/>
    </sheetView>
  </sheetViews>
  <sheetFormatPr defaultColWidth="9.140625" defaultRowHeight="15"/>
  <cols>
    <col min="1" max="1" width="9.140625" style="125"/>
    <col min="2" max="2" width="3" style="125" bestFit="1" customWidth="1"/>
    <col min="3" max="3" width="54.5703125" style="125" customWidth="1"/>
    <col min="4" max="4" width="63.28515625" style="125" customWidth="1"/>
    <col min="5" max="5" width="33.28515625" style="125" bestFit="1" customWidth="1"/>
    <col min="6" max="6" width="31.5703125" style="125" customWidth="1"/>
    <col min="7" max="7" width="31.28515625" style="125" customWidth="1"/>
    <col min="8" max="8" width="46.42578125" style="125" customWidth="1"/>
    <col min="9" max="16384" width="9.140625" style="125"/>
  </cols>
  <sheetData>
    <row r="3" spans="2:8" s="125" customFormat="1">
      <c r="C3" s="244" t="s">
        <v>906</v>
      </c>
    </row>
    <row r="4" spans="2:8" s="125" customFormat="1">
      <c r="C4" s="126" t="s">
        <v>3</v>
      </c>
      <c r="D4" s="126" t="s">
        <v>4</v>
      </c>
      <c r="E4" s="126" t="s">
        <v>5</v>
      </c>
      <c r="F4" s="126" t="s">
        <v>6</v>
      </c>
      <c r="G4" s="126" t="s">
        <v>7</v>
      </c>
      <c r="H4" s="126" t="s">
        <v>8</v>
      </c>
    </row>
    <row r="5" spans="2:8" s="125" customFormat="1">
      <c r="C5" s="650" t="s">
        <v>895</v>
      </c>
      <c r="D5" s="650" t="s">
        <v>896</v>
      </c>
      <c r="E5" s="650" t="s">
        <v>897</v>
      </c>
      <c r="F5" s="578" t="s">
        <v>898</v>
      </c>
      <c r="G5" s="578" t="s">
        <v>899</v>
      </c>
      <c r="H5" s="578" t="s">
        <v>900</v>
      </c>
    </row>
    <row r="6" spans="2:8" s="125" customFormat="1" ht="24.75" customHeight="1">
      <c r="C6" s="651"/>
      <c r="D6" s="651"/>
      <c r="E6" s="651"/>
      <c r="F6" s="580"/>
      <c r="G6" s="580"/>
      <c r="H6" s="579"/>
    </row>
    <row r="7" spans="2:8" s="125" customFormat="1" ht="15" customHeight="1">
      <c r="B7" s="249">
        <v>1</v>
      </c>
      <c r="C7" s="578" t="s">
        <v>901</v>
      </c>
      <c r="D7" s="249" t="s">
        <v>902</v>
      </c>
      <c r="E7" s="198">
        <v>5467.1441117100003</v>
      </c>
      <c r="F7" s="250" t="s" cm="1">
        <v>909</v>
      </c>
      <c r="G7" s="339" t="s" cm="1">
        <v>909</v>
      </c>
      <c r="H7" s="709" t="s">
        <v>915</v>
      </c>
    </row>
    <row r="8" spans="2:8" s="125" customFormat="1">
      <c r="B8" s="249">
        <v>2</v>
      </c>
      <c r="C8" s="579"/>
      <c r="D8" s="249" t="s">
        <v>168</v>
      </c>
      <c r="E8" s="198">
        <v>2541.7716292800001</v>
      </c>
      <c r="F8" s="250" t="s" cm="1">
        <v>909</v>
      </c>
      <c r="G8" s="339" t="s" cm="1">
        <v>909</v>
      </c>
      <c r="H8" s="710"/>
    </row>
    <row r="9" spans="2:8" s="125" customFormat="1">
      <c r="B9" s="249">
        <v>3</v>
      </c>
      <c r="C9" s="579"/>
      <c r="D9" s="322" t="s">
        <v>871</v>
      </c>
      <c r="E9" s="198" t="s" cm="1">
        <v>909</v>
      </c>
      <c r="F9" s="250" t="s" cm="1">
        <v>909</v>
      </c>
      <c r="G9" s="339" t="s" cm="1">
        <v>909</v>
      </c>
      <c r="H9" s="710"/>
    </row>
    <row r="10" spans="2:8" s="125" customFormat="1">
      <c r="B10" s="249">
        <v>4</v>
      </c>
      <c r="C10" s="579"/>
      <c r="D10" s="249" t="s">
        <v>169</v>
      </c>
      <c r="E10" s="198" t="s" cm="1">
        <v>909</v>
      </c>
      <c r="F10" s="250" t="s" cm="1">
        <v>909</v>
      </c>
      <c r="G10" s="339" t="s" cm="1">
        <v>909</v>
      </c>
      <c r="H10" s="710"/>
    </row>
    <row r="11" spans="2:8" s="125" customFormat="1">
      <c r="B11" s="249">
        <v>5</v>
      </c>
      <c r="C11" s="579"/>
      <c r="D11" s="322" t="s">
        <v>872</v>
      </c>
      <c r="E11" s="198" t="s" cm="1">
        <v>909</v>
      </c>
      <c r="F11" s="250" t="s" cm="1">
        <v>909</v>
      </c>
      <c r="G11" s="339" t="s" cm="1">
        <v>909</v>
      </c>
      <c r="H11" s="710"/>
    </row>
    <row r="12" spans="2:8" s="125" customFormat="1">
      <c r="B12" s="249">
        <v>6</v>
      </c>
      <c r="C12" s="579"/>
      <c r="D12" s="322" t="s">
        <v>903</v>
      </c>
      <c r="E12" s="198" t="s" cm="1">
        <v>909</v>
      </c>
      <c r="F12" s="250" t="s" cm="1">
        <v>909</v>
      </c>
      <c r="G12" s="339" t="s" cm="1">
        <v>909</v>
      </c>
      <c r="H12" s="710"/>
    </row>
    <row r="13" spans="2:8" s="125" customFormat="1">
      <c r="B13" s="249">
        <v>7</v>
      </c>
      <c r="C13" s="580"/>
      <c r="D13" s="249" t="s">
        <v>904</v>
      </c>
      <c r="E13" s="198" t="s" cm="1">
        <v>909</v>
      </c>
      <c r="F13" s="250" t="s" cm="1">
        <v>909</v>
      </c>
      <c r="G13" s="339" t="s" cm="1">
        <v>909</v>
      </c>
      <c r="H13" s="711"/>
    </row>
    <row r="14" spans="2:8" s="125" customFormat="1">
      <c r="B14" s="249">
        <v>8</v>
      </c>
      <c r="C14" s="578" t="s">
        <v>905</v>
      </c>
      <c r="D14" s="249" t="s">
        <v>902</v>
      </c>
      <c r="E14" s="198" t="s" cm="1">
        <v>909</v>
      </c>
      <c r="F14" s="250" t="s" cm="1">
        <v>909</v>
      </c>
      <c r="G14" s="339" t="s" cm="1">
        <v>909</v>
      </c>
      <c r="H14" s="709" t="s">
        <v>914</v>
      </c>
    </row>
    <row r="15" spans="2:8" s="125" customFormat="1">
      <c r="B15" s="249">
        <v>9</v>
      </c>
      <c r="C15" s="579"/>
      <c r="D15" s="249" t="s">
        <v>168</v>
      </c>
      <c r="E15" s="198">
        <v>12950.064883020001</v>
      </c>
      <c r="F15" s="250" t="s" cm="1">
        <v>909</v>
      </c>
      <c r="G15" s="339" t="s" cm="1">
        <v>909</v>
      </c>
      <c r="H15" s="710"/>
    </row>
    <row r="16" spans="2:8" s="125" customFormat="1">
      <c r="B16" s="249">
        <v>10</v>
      </c>
      <c r="C16" s="579"/>
      <c r="D16" s="322" t="s">
        <v>871</v>
      </c>
      <c r="E16" s="198" t="s" cm="1">
        <v>909</v>
      </c>
      <c r="F16" s="250" t="s" cm="1">
        <v>909</v>
      </c>
      <c r="G16" s="339" t="s" cm="1">
        <v>909</v>
      </c>
      <c r="H16" s="710"/>
    </row>
    <row r="17" spans="2:8" s="125" customFormat="1">
      <c r="B17" s="249">
        <v>11</v>
      </c>
      <c r="C17" s="579"/>
      <c r="D17" s="249" t="s">
        <v>169</v>
      </c>
      <c r="E17" s="198">
        <v>49257.686499685304</v>
      </c>
      <c r="F17" s="250" t="s" cm="1">
        <v>909</v>
      </c>
      <c r="G17" s="339" t="s" cm="1">
        <v>909</v>
      </c>
      <c r="H17" s="710"/>
    </row>
    <row r="18" spans="2:8" s="125" customFormat="1">
      <c r="B18" s="249">
        <v>12</v>
      </c>
      <c r="C18" s="579"/>
      <c r="D18" s="322" t="s">
        <v>872</v>
      </c>
      <c r="E18" s="198">
        <v>49232.599758685305</v>
      </c>
      <c r="F18" s="250" t="s" cm="1">
        <v>909</v>
      </c>
      <c r="G18" s="339" t="s" cm="1">
        <v>909</v>
      </c>
      <c r="H18" s="710"/>
    </row>
    <row r="19" spans="2:8" s="125" customFormat="1">
      <c r="B19" s="249">
        <v>13</v>
      </c>
      <c r="C19" s="579"/>
      <c r="D19" s="322" t="s">
        <v>903</v>
      </c>
      <c r="E19" s="198">
        <v>25.086741</v>
      </c>
      <c r="F19" s="250" t="s" cm="1">
        <v>909</v>
      </c>
      <c r="G19" s="339" t="s" cm="1">
        <v>909</v>
      </c>
      <c r="H19" s="710"/>
    </row>
    <row r="20" spans="2:8" s="125" customFormat="1">
      <c r="B20" s="249">
        <v>14</v>
      </c>
      <c r="C20" s="580"/>
      <c r="D20" s="249" t="s">
        <v>904</v>
      </c>
      <c r="E20" s="198" t="s" cm="1">
        <v>909</v>
      </c>
      <c r="F20" s="250" t="s" cm="1">
        <v>909</v>
      </c>
      <c r="G20" s="339" t="s" cm="1">
        <v>909</v>
      </c>
      <c r="H20" s="711"/>
    </row>
    <row r="21" spans="2:8" s="125" customFormat="1" ht="12.75" customHeight="1">
      <c r="B21" s="249"/>
      <c r="C21" s="248" t="s">
        <v>1</v>
      </c>
      <c r="D21" s="248"/>
      <c r="E21" s="319">
        <v>70216.667123695312</v>
      </c>
      <c r="F21" s="249"/>
      <c r="G21" s="249"/>
      <c r="H21" s="249"/>
    </row>
    <row r="23" spans="2:8" s="125" customFormat="1">
      <c r="C23" s="671" t="s">
        <v>1035</v>
      </c>
    </row>
    <row r="26" spans="2:8" s="125" customFormat="1" ht="15" customHeight="1"/>
    <row r="28" spans="2:8" s="125" customFormat="1" ht="15" customHeight="1"/>
    <row r="35" s="125" customFormat="1" ht="15" customHeight="1"/>
    <row r="42" s="125" customFormat="1" ht="12.75" customHeight="1"/>
    <row r="47" s="125" customFormat="1" ht="15" customHeight="1"/>
    <row r="49" s="125" customFormat="1" ht="15" customHeight="1"/>
    <row r="56" s="125" customFormat="1" ht="15" customHeight="1"/>
  </sheetData>
  <mergeCells count="10">
    <mergeCell ref="C14:C20"/>
    <mergeCell ref="H5:H6"/>
    <mergeCell ref="C5:C6"/>
    <mergeCell ref="D5:D6"/>
    <mergeCell ref="E5:E6"/>
    <mergeCell ref="F5:F6"/>
    <mergeCell ref="G5:G6"/>
    <mergeCell ref="H7:H13"/>
    <mergeCell ref="H14:H20"/>
    <mergeCell ref="C7:C1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57CC8-C296-438B-941B-2593EDB9D678}">
  <sheetPr codeName="Sheet10"/>
  <dimension ref="A1:AG223"/>
  <sheetViews>
    <sheetView topLeftCell="A5" zoomScale="85" zoomScaleNormal="85" workbookViewId="0">
      <selection sqref="A1:AB218"/>
    </sheetView>
  </sheetViews>
  <sheetFormatPr defaultColWidth="0" defaultRowHeight="12.75"/>
  <cols>
    <col min="1" max="1" width="10" customWidth="1"/>
    <col min="2" max="2" width="9.140625" customWidth="1"/>
    <col min="3" max="3" width="24.28515625" customWidth="1"/>
    <col min="4" max="4" width="22.42578125" customWidth="1"/>
    <col min="5" max="5" width="34" customWidth="1"/>
    <col min="6" max="6" width="22.42578125" customWidth="1"/>
    <col min="7" max="7" width="38.85546875" bestFit="1" customWidth="1"/>
    <col min="8" max="8" width="22.42578125" customWidth="1"/>
    <col min="9" max="9" width="18.7109375" customWidth="1"/>
    <col min="10" max="12" width="22.42578125" customWidth="1"/>
    <col min="13" max="13" width="10.28515625" customWidth="1"/>
    <col min="14" max="14" width="19.28515625" customWidth="1"/>
    <col min="15" max="17" width="22.42578125" customWidth="1"/>
    <col min="18" max="18" width="6.7109375" customWidth="1"/>
    <col min="19" max="19" width="62.85546875" customWidth="1"/>
    <col min="20" max="20" width="22.42578125" customWidth="1"/>
    <col min="21" max="21" width="12.28515625" customWidth="1"/>
    <col min="22" max="23" width="12" customWidth="1"/>
    <col min="24" max="24" width="9.140625" customWidth="1"/>
    <col min="25" max="28" width="0" style="3" hidden="1" customWidth="1"/>
    <col min="29" max="16384" width="9.140625" style="3" hidden="1"/>
  </cols>
  <sheetData>
    <row r="1" spans="1:3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Y1"/>
      <c r="Z1"/>
      <c r="AA1"/>
      <c r="AB1"/>
      <c r="AC1"/>
      <c r="AD1"/>
      <c r="AE1"/>
      <c r="AF1"/>
      <c r="AG1"/>
    </row>
    <row r="2" spans="1:33" ht="21">
      <c r="A2" s="8"/>
      <c r="B2" s="110" t="s">
        <v>67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8"/>
      <c r="Y2"/>
      <c r="Z2"/>
      <c r="AA2"/>
      <c r="AB2"/>
      <c r="AC2"/>
      <c r="AD2"/>
      <c r="AE2"/>
      <c r="AF2"/>
      <c r="AG2"/>
    </row>
    <row r="3" spans="1:33" ht="21">
      <c r="A3" s="8"/>
      <c r="B3" s="1"/>
      <c r="C3" s="110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8"/>
      <c r="Y3"/>
      <c r="Z3"/>
      <c r="AA3"/>
      <c r="AB3"/>
      <c r="AC3"/>
      <c r="AD3"/>
      <c r="AE3"/>
      <c r="AF3"/>
      <c r="AG3"/>
    </row>
    <row r="4" spans="1:33" ht="15">
      <c r="A4" s="8"/>
      <c r="B4" s="131"/>
      <c r="C4" s="132"/>
      <c r="D4" s="364" t="s">
        <v>3</v>
      </c>
      <c r="E4" s="364" t="s">
        <v>4</v>
      </c>
      <c r="F4" s="364" t="s">
        <v>5</v>
      </c>
      <c r="G4" s="364" t="s">
        <v>6</v>
      </c>
      <c r="H4" s="364" t="s">
        <v>7</v>
      </c>
      <c r="I4" s="364" t="s">
        <v>8</v>
      </c>
      <c r="J4" s="364" t="s">
        <v>9</v>
      </c>
      <c r="K4" s="364" t="s">
        <v>11</v>
      </c>
      <c r="L4" s="364" t="s">
        <v>12</v>
      </c>
      <c r="M4" s="364" t="s">
        <v>13</v>
      </c>
      <c r="N4" s="364" t="s">
        <v>14</v>
      </c>
      <c r="O4" s="364" t="s">
        <v>15</v>
      </c>
      <c r="P4" s="364" t="s">
        <v>48</v>
      </c>
      <c r="Y4"/>
      <c r="Z4"/>
      <c r="AA4"/>
      <c r="AB4"/>
      <c r="AC4"/>
      <c r="AD4"/>
      <c r="AE4"/>
      <c r="AF4"/>
      <c r="AG4"/>
    </row>
    <row r="5" spans="1:33" ht="15">
      <c r="A5" s="8"/>
      <c r="B5" s="144"/>
      <c r="C5" s="207"/>
      <c r="D5" s="522" t="s">
        <v>428</v>
      </c>
      <c r="E5" s="522"/>
      <c r="F5" s="522" t="s">
        <v>429</v>
      </c>
      <c r="G5" s="522"/>
      <c r="H5" s="522" t="s">
        <v>430</v>
      </c>
      <c r="I5" s="522" t="s">
        <v>203</v>
      </c>
      <c r="J5" s="522" t="s">
        <v>431</v>
      </c>
      <c r="K5" s="522"/>
      <c r="L5" s="522"/>
      <c r="M5" s="522"/>
      <c r="N5" s="522" t="s">
        <v>432</v>
      </c>
      <c r="O5" s="522" t="s">
        <v>433</v>
      </c>
      <c r="P5" s="522" t="s">
        <v>434</v>
      </c>
      <c r="Y5"/>
      <c r="Z5"/>
      <c r="AA5"/>
      <c r="AB5"/>
      <c r="AC5"/>
      <c r="AD5"/>
      <c r="AE5"/>
      <c r="AF5"/>
      <c r="AG5"/>
    </row>
    <row r="6" spans="1:33" ht="15">
      <c r="A6" s="8"/>
      <c r="B6" s="144"/>
      <c r="C6" s="207"/>
      <c r="D6" s="522"/>
      <c r="E6" s="522"/>
      <c r="F6" s="522"/>
      <c r="G6" s="522"/>
      <c r="H6" s="522"/>
      <c r="I6" s="522"/>
      <c r="J6" s="522"/>
      <c r="K6" s="522"/>
      <c r="L6" s="522"/>
      <c r="M6" s="522"/>
      <c r="N6" s="522"/>
      <c r="O6" s="522"/>
      <c r="P6" s="522"/>
      <c r="Y6"/>
      <c r="Z6"/>
      <c r="AA6"/>
      <c r="AB6"/>
      <c r="AC6"/>
      <c r="AD6"/>
      <c r="AE6"/>
      <c r="AF6"/>
      <c r="AG6"/>
    </row>
    <row r="7" spans="1:33" ht="60">
      <c r="A7" s="8"/>
      <c r="B7" s="145"/>
      <c r="C7" s="208"/>
      <c r="D7" s="22" t="s">
        <v>435</v>
      </c>
      <c r="E7" s="22" t="s">
        <v>436</v>
      </c>
      <c r="F7" s="22" t="s">
        <v>424</v>
      </c>
      <c r="G7" s="22" t="s">
        <v>425</v>
      </c>
      <c r="H7" s="522"/>
      <c r="I7" s="522"/>
      <c r="J7" s="22" t="s">
        <v>437</v>
      </c>
      <c r="K7" s="22" t="s">
        <v>429</v>
      </c>
      <c r="L7" s="22" t="s">
        <v>438</v>
      </c>
      <c r="M7" s="22" t="s">
        <v>439</v>
      </c>
      <c r="N7" s="522"/>
      <c r="O7" s="522"/>
      <c r="P7" s="522"/>
      <c r="Y7"/>
      <c r="Z7"/>
      <c r="AA7"/>
      <c r="AB7"/>
      <c r="AC7"/>
      <c r="AD7"/>
      <c r="AE7"/>
      <c r="AF7"/>
      <c r="AG7"/>
    </row>
    <row r="8" spans="1:33" ht="15">
      <c r="A8" s="8"/>
      <c r="B8" s="365" t="s">
        <v>26</v>
      </c>
      <c r="C8" s="105" t="s">
        <v>440</v>
      </c>
      <c r="D8" s="106"/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366"/>
      <c r="P8" s="366"/>
      <c r="Y8"/>
      <c r="Z8"/>
      <c r="AA8"/>
      <c r="AB8"/>
      <c r="AC8"/>
      <c r="AD8"/>
      <c r="AE8"/>
      <c r="AF8"/>
      <c r="AG8"/>
    </row>
    <row r="9" spans="1:33" ht="15">
      <c r="A9" s="8"/>
      <c r="B9" s="366"/>
      <c r="C9" s="114" t="s">
        <v>426</v>
      </c>
      <c r="D9" s="368">
        <v>39244.897224</v>
      </c>
      <c r="E9" s="368">
        <v>566483.58832700003</v>
      </c>
      <c r="F9" s="107" t="s" cm="1">
        <v>909</v>
      </c>
      <c r="G9" s="107" t="s" cm="1">
        <v>909</v>
      </c>
      <c r="H9" s="107" t="s" cm="1">
        <v>909</v>
      </c>
      <c r="I9" s="368">
        <v>605728.48555099999</v>
      </c>
      <c r="J9" s="368">
        <v>5658.4779366000002</v>
      </c>
      <c r="K9" s="107" t="s" cm="1">
        <v>909</v>
      </c>
      <c r="L9" s="107" t="s" cm="1">
        <v>909</v>
      </c>
      <c r="M9" s="368">
        <v>5658.4779366000002</v>
      </c>
      <c r="N9" s="368">
        <v>70730.974207499996</v>
      </c>
      <c r="O9" s="369">
        <v>98.585660177999998</v>
      </c>
      <c r="P9" s="369">
        <v>2</v>
      </c>
      <c r="Y9"/>
      <c r="Z9"/>
      <c r="AA9"/>
      <c r="AB9"/>
      <c r="AC9"/>
      <c r="AD9"/>
      <c r="AE9"/>
      <c r="AF9"/>
      <c r="AG9"/>
    </row>
    <row r="10" spans="1:33" ht="15">
      <c r="A10" s="8"/>
      <c r="B10" s="366"/>
      <c r="C10" s="114" t="s">
        <v>427</v>
      </c>
      <c r="D10" s="368">
        <v>5546.6121031000002</v>
      </c>
      <c r="E10" s="107" t="s" cm="1">
        <v>909</v>
      </c>
      <c r="F10" s="107" t="s" cm="1">
        <v>909</v>
      </c>
      <c r="G10" s="107" t="s" cm="1">
        <v>909</v>
      </c>
      <c r="H10" s="107" t="s" cm="1">
        <v>909</v>
      </c>
      <c r="I10" s="368">
        <v>5546.6121031000002</v>
      </c>
      <c r="J10" s="368">
        <v>44.372896824000001</v>
      </c>
      <c r="K10" s="107" t="s" cm="1">
        <v>909</v>
      </c>
      <c r="L10" s="107" t="s" cm="1">
        <v>909</v>
      </c>
      <c r="M10" s="368">
        <v>44.372896824000001</v>
      </c>
      <c r="N10" s="368">
        <v>554.66121029999999</v>
      </c>
      <c r="O10" s="108">
        <v>0.77309329000000004</v>
      </c>
      <c r="P10" s="369">
        <v>2.5</v>
      </c>
      <c r="Y10"/>
      <c r="Z10"/>
      <c r="AA10"/>
      <c r="AB10"/>
      <c r="AC10"/>
      <c r="AD10"/>
      <c r="AE10"/>
      <c r="AF10"/>
      <c r="AG10"/>
    </row>
    <row r="11" spans="1:33" ht="15">
      <c r="A11" s="8"/>
      <c r="B11" s="366"/>
      <c r="C11" s="114" t="s">
        <v>441</v>
      </c>
      <c r="D11" s="368">
        <v>3725.1146555999999</v>
      </c>
      <c r="E11" s="107" t="s" cm="1">
        <v>909</v>
      </c>
      <c r="F11" s="107" t="s" cm="1">
        <v>909</v>
      </c>
      <c r="G11" s="107" t="s" cm="1">
        <v>909</v>
      </c>
      <c r="H11" s="107" t="s" cm="1">
        <v>909</v>
      </c>
      <c r="I11" s="368">
        <v>3725.1146555999999</v>
      </c>
      <c r="J11" s="368">
        <v>29.800917244000001</v>
      </c>
      <c r="K11" s="107" t="s" cm="1">
        <v>909</v>
      </c>
      <c r="L11" s="107" t="s" cm="1">
        <v>909</v>
      </c>
      <c r="M11" s="368">
        <v>29.800917244000001</v>
      </c>
      <c r="N11" s="368">
        <v>372.51146555000003</v>
      </c>
      <c r="O11" s="108">
        <v>0.51921084299999998</v>
      </c>
      <c r="P11" s="369">
        <v>2.5</v>
      </c>
      <c r="Y11"/>
      <c r="Z11"/>
      <c r="AA11"/>
      <c r="AB11"/>
      <c r="AC11"/>
      <c r="AD11"/>
      <c r="AE11"/>
      <c r="AF11"/>
      <c r="AG11"/>
    </row>
    <row r="12" spans="1:33" ht="15">
      <c r="A12" s="8"/>
      <c r="B12" s="366"/>
      <c r="C12" s="114" t="s">
        <v>911</v>
      </c>
      <c r="D12" s="368">
        <v>875.55361329999869</v>
      </c>
      <c r="E12" s="107" t="s" cm="1">
        <v>909</v>
      </c>
      <c r="F12" s="107" t="s" cm="1">
        <v>909</v>
      </c>
      <c r="G12" s="107" t="s" cm="1">
        <v>909</v>
      </c>
      <c r="H12" s="107" t="s" cm="1">
        <v>909</v>
      </c>
      <c r="I12" s="368">
        <v>875.55361329996958</v>
      </c>
      <c r="J12" s="368">
        <v>7.0044288319995758</v>
      </c>
      <c r="K12" s="107" t="s" cm="1">
        <v>909</v>
      </c>
      <c r="L12" s="107" t="s" cm="1">
        <v>909</v>
      </c>
      <c r="M12" s="368">
        <v>7.0044288319995758</v>
      </c>
      <c r="N12" s="368">
        <v>87.55536040001607</v>
      </c>
      <c r="O12" s="108" t="s" cm="1">
        <v>909</v>
      </c>
      <c r="P12" s="108" t="s" cm="1">
        <v>909</v>
      </c>
      <c r="Y12"/>
      <c r="Z12"/>
      <c r="AA12"/>
      <c r="AB12"/>
      <c r="AC12"/>
      <c r="AD12"/>
      <c r="AE12"/>
      <c r="AF12"/>
      <c r="AG12"/>
    </row>
    <row r="13" spans="1:33" s="4" customFormat="1" ht="15">
      <c r="A13" s="109"/>
      <c r="B13" s="367" t="s">
        <v>47</v>
      </c>
      <c r="C13" s="111" t="s">
        <v>1</v>
      </c>
      <c r="D13" s="370">
        <v>49392.177596000001</v>
      </c>
      <c r="E13" s="370">
        <v>566483.58832700003</v>
      </c>
      <c r="F13" s="112" t="s" cm="1">
        <v>909</v>
      </c>
      <c r="G13" s="112" t="s" cm="1">
        <v>909</v>
      </c>
      <c r="H13" s="112" t="s" cm="1">
        <v>909</v>
      </c>
      <c r="I13" s="370">
        <v>615875.76592300006</v>
      </c>
      <c r="J13" s="370">
        <v>5739.6561794999998</v>
      </c>
      <c r="K13" s="112" t="s" cm="1">
        <v>909</v>
      </c>
      <c r="L13" s="112" t="s" cm="1">
        <v>909</v>
      </c>
      <c r="M13" s="370">
        <v>5739.6561794999998</v>
      </c>
      <c r="N13" s="112">
        <v>71745.702243749998</v>
      </c>
      <c r="O13" s="113" t="s" cm="1">
        <v>909</v>
      </c>
      <c r="P13" s="11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>
      <c r="Y14"/>
      <c r="Z14"/>
      <c r="AA14"/>
      <c r="AB14"/>
      <c r="AC14"/>
      <c r="AD14"/>
      <c r="AE14"/>
      <c r="AF14"/>
      <c r="AG14"/>
    </row>
    <row r="15" spans="1:33">
      <c r="Y15"/>
      <c r="Z15"/>
      <c r="AA15"/>
      <c r="AB15"/>
      <c r="AC15"/>
      <c r="AD15"/>
      <c r="AE15"/>
      <c r="AF15"/>
      <c r="AG15"/>
    </row>
    <row r="16" spans="1:33">
      <c r="Y16"/>
      <c r="Z16"/>
      <c r="AA16"/>
      <c r="AB16"/>
      <c r="AC16"/>
      <c r="AD16"/>
      <c r="AE16"/>
      <c r="AF16"/>
      <c r="AG16"/>
    </row>
    <row r="17" spans="1:33" ht="12" customHeight="1">
      <c r="Y17"/>
      <c r="Z17"/>
      <c r="AA17"/>
      <c r="AB17"/>
      <c r="AC17"/>
      <c r="AD17"/>
      <c r="AE17"/>
      <c r="AF17"/>
      <c r="AG17"/>
    </row>
    <row r="18" spans="1:33" s="10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10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10" customForma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10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10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10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10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10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10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10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10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10" customFormat="1" ht="12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10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10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10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0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10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10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10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0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0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0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0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0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0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0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>
      <c r="Y44"/>
      <c r="Z44"/>
      <c r="AA44"/>
      <c r="AB44"/>
      <c r="AC44"/>
      <c r="AD44"/>
      <c r="AE44"/>
      <c r="AF44"/>
      <c r="AG44"/>
    </row>
    <row r="45" spans="1:33">
      <c r="Y45"/>
      <c r="Z45"/>
      <c r="AA45"/>
      <c r="AB45"/>
      <c r="AC45"/>
      <c r="AD45"/>
      <c r="AE45"/>
      <c r="AF45"/>
      <c r="AG45"/>
    </row>
    <row r="46" spans="1:33">
      <c r="Y46"/>
      <c r="Z46"/>
      <c r="AA46"/>
      <c r="AB46"/>
      <c r="AC46"/>
      <c r="AD46"/>
      <c r="AE46"/>
      <c r="AF46"/>
      <c r="AG46"/>
    </row>
    <row r="47" spans="1:33">
      <c r="Y47"/>
      <c r="Z47"/>
      <c r="AA47"/>
      <c r="AB47"/>
      <c r="AC47"/>
      <c r="AD47"/>
      <c r="AE47"/>
      <c r="AF47"/>
      <c r="AG47"/>
    </row>
    <row r="48" spans="1:33">
      <c r="Y48"/>
      <c r="Z48"/>
      <c r="AA48"/>
      <c r="AB48"/>
      <c r="AC48"/>
      <c r="AD48"/>
      <c r="AE48"/>
      <c r="AF48"/>
      <c r="AG48"/>
    </row>
    <row r="49" spans="25:33">
      <c r="Y49"/>
      <c r="Z49"/>
      <c r="AA49"/>
      <c r="AB49"/>
      <c r="AC49"/>
      <c r="AD49"/>
      <c r="AE49"/>
      <c r="AF49"/>
      <c r="AG49"/>
    </row>
    <row r="50" spans="25:33">
      <c r="Y50"/>
      <c r="Z50"/>
      <c r="AA50"/>
      <c r="AB50"/>
      <c r="AC50"/>
      <c r="AD50"/>
      <c r="AE50"/>
      <c r="AF50"/>
      <c r="AG50"/>
    </row>
    <row r="51" spans="25:33">
      <c r="Y51"/>
      <c r="Z51"/>
      <c r="AA51"/>
      <c r="AB51"/>
      <c r="AC51"/>
      <c r="AD51"/>
      <c r="AE51"/>
      <c r="AF51"/>
      <c r="AG51"/>
    </row>
    <row r="52" spans="25:33">
      <c r="Y52"/>
      <c r="Z52"/>
      <c r="AA52"/>
      <c r="AB52"/>
      <c r="AC52"/>
      <c r="AD52"/>
      <c r="AE52"/>
      <c r="AF52"/>
      <c r="AG52"/>
    </row>
    <row r="53" spans="25:33">
      <c r="Y53"/>
      <c r="Z53"/>
      <c r="AA53"/>
      <c r="AB53"/>
      <c r="AC53"/>
      <c r="AD53"/>
      <c r="AE53"/>
      <c r="AF53"/>
      <c r="AG53"/>
    </row>
    <row r="54" spans="25:33">
      <c r="Y54"/>
      <c r="Z54"/>
      <c r="AA54"/>
      <c r="AB54"/>
      <c r="AC54"/>
      <c r="AD54"/>
      <c r="AE54"/>
      <c r="AF54"/>
      <c r="AG54"/>
    </row>
    <row r="55" spans="25:33">
      <c r="Y55"/>
      <c r="Z55"/>
      <c r="AA55"/>
      <c r="AB55"/>
      <c r="AC55"/>
      <c r="AD55"/>
      <c r="AE55"/>
      <c r="AF55"/>
      <c r="AG55"/>
    </row>
    <row r="56" spans="25:33">
      <c r="Y56"/>
      <c r="Z56"/>
      <c r="AA56"/>
      <c r="AB56"/>
      <c r="AC56"/>
      <c r="AD56"/>
      <c r="AE56"/>
      <c r="AF56"/>
      <c r="AG56"/>
    </row>
    <row r="57" spans="25:33">
      <c r="Y57"/>
      <c r="Z57"/>
      <c r="AA57"/>
      <c r="AB57"/>
      <c r="AC57"/>
      <c r="AD57"/>
      <c r="AE57"/>
      <c r="AF57"/>
      <c r="AG57"/>
    </row>
    <row r="58" spans="25:33">
      <c r="Y58"/>
      <c r="Z58"/>
      <c r="AA58"/>
      <c r="AB58"/>
      <c r="AC58"/>
      <c r="AD58"/>
      <c r="AE58"/>
      <c r="AF58"/>
      <c r="AG58"/>
    </row>
    <row r="59" spans="25:33">
      <c r="Y59"/>
      <c r="Z59"/>
      <c r="AA59"/>
      <c r="AB59"/>
      <c r="AC59"/>
      <c r="AD59"/>
      <c r="AE59"/>
      <c r="AF59"/>
      <c r="AG59"/>
    </row>
    <row r="60" spans="25:33">
      <c r="Y60"/>
      <c r="Z60"/>
      <c r="AA60"/>
      <c r="AB60"/>
      <c r="AC60"/>
      <c r="AD60"/>
      <c r="AE60"/>
      <c r="AF60"/>
      <c r="AG60"/>
    </row>
    <row r="61" spans="25:33" customFormat="1"/>
    <row r="62" spans="25:33" customFormat="1"/>
    <row r="63" spans="25:33" customFormat="1"/>
    <row r="64" spans="25:33" customFormat="1"/>
    <row r="65" spans="25:33" customFormat="1"/>
    <row r="66" spans="25:33" customFormat="1"/>
    <row r="67" spans="25:33">
      <c r="Y67"/>
      <c r="Z67"/>
      <c r="AA67"/>
      <c r="AB67"/>
      <c r="AC67"/>
      <c r="AD67"/>
      <c r="AE67"/>
      <c r="AF67"/>
      <c r="AG67"/>
    </row>
    <row r="68" spans="25:33">
      <c r="Y68"/>
      <c r="Z68"/>
      <c r="AA68"/>
      <c r="AB68"/>
      <c r="AC68"/>
      <c r="AD68"/>
      <c r="AE68"/>
      <c r="AF68"/>
      <c r="AG68"/>
    </row>
    <row r="69" spans="25:33">
      <c r="Y69"/>
      <c r="Z69"/>
      <c r="AA69"/>
      <c r="AB69"/>
      <c r="AC69"/>
      <c r="AD69"/>
      <c r="AE69"/>
      <c r="AF69"/>
      <c r="AG69"/>
    </row>
    <row r="70" spans="25:33">
      <c r="Y70"/>
      <c r="Z70"/>
      <c r="AA70"/>
      <c r="AB70"/>
      <c r="AC70"/>
      <c r="AD70"/>
      <c r="AE70"/>
      <c r="AF70"/>
      <c r="AG70"/>
    </row>
    <row r="71" spans="25:33">
      <c r="Y71"/>
      <c r="Z71"/>
      <c r="AA71"/>
      <c r="AB71"/>
      <c r="AC71"/>
      <c r="AD71"/>
      <c r="AE71"/>
      <c r="AF71"/>
      <c r="AG71"/>
    </row>
    <row r="72" spans="25:33">
      <c r="Y72"/>
      <c r="Z72"/>
      <c r="AA72"/>
      <c r="AB72"/>
      <c r="AC72"/>
      <c r="AD72"/>
      <c r="AE72"/>
      <c r="AF72"/>
      <c r="AG72"/>
    </row>
    <row r="73" spans="25:33">
      <c r="Y73"/>
      <c r="Z73"/>
      <c r="AA73"/>
      <c r="AB73"/>
      <c r="AC73"/>
      <c r="AD73"/>
      <c r="AE73"/>
      <c r="AF73"/>
      <c r="AG73"/>
    </row>
    <row r="74" spans="25:33">
      <c r="Y74"/>
      <c r="Z74"/>
      <c r="AA74"/>
      <c r="AB74"/>
      <c r="AC74"/>
      <c r="AD74"/>
      <c r="AE74"/>
      <c r="AF74"/>
      <c r="AG74"/>
    </row>
    <row r="75" spans="25:33">
      <c r="Y75"/>
      <c r="Z75"/>
      <c r="AA75"/>
      <c r="AB75"/>
      <c r="AC75"/>
      <c r="AD75"/>
      <c r="AE75"/>
      <c r="AF75"/>
      <c r="AG75"/>
    </row>
    <row r="76" spans="25:33">
      <c r="Y76"/>
      <c r="Z76"/>
      <c r="AA76"/>
      <c r="AB76"/>
      <c r="AC76"/>
      <c r="AD76"/>
      <c r="AE76"/>
      <c r="AF76"/>
      <c r="AG76"/>
    </row>
    <row r="77" spans="25:33">
      <c r="Y77"/>
      <c r="Z77"/>
      <c r="AA77"/>
      <c r="AB77"/>
      <c r="AC77"/>
      <c r="AD77"/>
      <c r="AE77"/>
      <c r="AF77"/>
      <c r="AG77"/>
    </row>
    <row r="78" spans="25:33">
      <c r="Y78"/>
      <c r="Z78"/>
      <c r="AA78"/>
      <c r="AB78"/>
      <c r="AC78"/>
      <c r="AD78"/>
      <c r="AE78"/>
      <c r="AF78"/>
      <c r="AG78"/>
    </row>
    <row r="79" spans="25:33">
      <c r="Y79"/>
      <c r="Z79"/>
      <c r="AA79"/>
      <c r="AB79"/>
      <c r="AC79"/>
      <c r="AD79"/>
      <c r="AE79"/>
      <c r="AF79"/>
      <c r="AG79"/>
    </row>
    <row r="80" spans="25:33">
      <c r="Y80"/>
      <c r="Z80"/>
      <c r="AA80"/>
      <c r="AB80"/>
      <c r="AC80"/>
      <c r="AD80"/>
      <c r="AE80"/>
      <c r="AF80"/>
      <c r="AG80"/>
    </row>
    <row r="81" spans="25:33">
      <c r="Y81"/>
      <c r="Z81"/>
      <c r="AA81"/>
      <c r="AB81"/>
      <c r="AC81"/>
      <c r="AD81"/>
      <c r="AE81"/>
      <c r="AF81"/>
      <c r="AG81"/>
    </row>
    <row r="82" spans="25:33">
      <c r="Y82"/>
      <c r="Z82"/>
      <c r="AA82"/>
      <c r="AB82"/>
      <c r="AC82"/>
      <c r="AD82"/>
      <c r="AE82"/>
      <c r="AF82"/>
      <c r="AG82"/>
    </row>
    <row r="83" spans="25:33">
      <c r="Y83"/>
      <c r="Z83"/>
      <c r="AA83"/>
      <c r="AB83"/>
      <c r="AC83"/>
      <c r="AD83"/>
      <c r="AE83"/>
      <c r="AF83"/>
      <c r="AG83"/>
    </row>
    <row r="84" spans="25:33">
      <c r="Y84"/>
      <c r="Z84"/>
      <c r="AA84"/>
      <c r="AB84"/>
      <c r="AC84"/>
      <c r="AD84"/>
      <c r="AE84"/>
      <c r="AF84"/>
      <c r="AG84"/>
    </row>
    <row r="85" spans="25:33">
      <c r="Y85"/>
      <c r="Z85"/>
      <c r="AA85"/>
      <c r="AB85"/>
      <c r="AC85"/>
      <c r="AD85"/>
      <c r="AE85"/>
      <c r="AF85"/>
      <c r="AG85"/>
    </row>
    <row r="86" spans="25:33">
      <c r="Y86"/>
      <c r="Z86"/>
      <c r="AA86"/>
      <c r="AB86"/>
      <c r="AC86"/>
      <c r="AD86"/>
      <c r="AE86"/>
      <c r="AF86"/>
      <c r="AG86"/>
    </row>
    <row r="87" spans="25:33">
      <c r="Y87"/>
      <c r="Z87"/>
      <c r="AA87"/>
      <c r="AB87"/>
      <c r="AC87"/>
      <c r="AD87"/>
      <c r="AE87"/>
      <c r="AF87"/>
      <c r="AG87"/>
    </row>
    <row r="88" spans="25:33">
      <c r="Y88"/>
      <c r="Z88"/>
      <c r="AA88"/>
      <c r="AB88"/>
      <c r="AC88"/>
      <c r="AD88"/>
      <c r="AE88"/>
      <c r="AF88"/>
      <c r="AG88"/>
    </row>
    <row r="89" spans="25:33">
      <c r="Y89"/>
      <c r="Z89"/>
      <c r="AA89"/>
      <c r="AB89"/>
      <c r="AC89"/>
      <c r="AD89"/>
      <c r="AE89"/>
      <c r="AF89"/>
      <c r="AG89"/>
    </row>
    <row r="90" spans="25:33">
      <c r="Y90"/>
      <c r="Z90"/>
      <c r="AA90"/>
      <c r="AB90"/>
      <c r="AC90"/>
      <c r="AD90"/>
      <c r="AE90"/>
      <c r="AF90"/>
      <c r="AG90"/>
    </row>
    <row r="91" spans="25:33">
      <c r="Y91"/>
      <c r="Z91"/>
      <c r="AA91"/>
      <c r="AB91"/>
      <c r="AC91"/>
      <c r="AD91"/>
      <c r="AE91"/>
      <c r="AF91"/>
      <c r="AG91"/>
    </row>
    <row r="92" spans="25:33">
      <c r="Y92"/>
      <c r="Z92"/>
      <c r="AA92"/>
      <c r="AB92"/>
      <c r="AC92"/>
      <c r="AD92"/>
      <c r="AE92"/>
      <c r="AF92"/>
      <c r="AG92"/>
    </row>
    <row r="93" spans="25:33">
      <c r="Y93"/>
      <c r="Z93"/>
      <c r="AA93"/>
      <c r="AB93"/>
      <c r="AC93"/>
      <c r="AD93"/>
      <c r="AE93"/>
      <c r="AF93"/>
      <c r="AG93"/>
    </row>
    <row r="94" spans="25:33">
      <c r="Y94"/>
      <c r="Z94"/>
      <c r="AA94"/>
      <c r="AB94"/>
      <c r="AC94"/>
      <c r="AD94"/>
      <c r="AE94"/>
      <c r="AF94"/>
      <c r="AG94"/>
    </row>
    <row r="95" spans="25:33">
      <c r="Y95"/>
      <c r="Z95"/>
      <c r="AA95"/>
      <c r="AB95"/>
      <c r="AC95"/>
      <c r="AD95"/>
      <c r="AE95"/>
      <c r="AF95"/>
      <c r="AG95"/>
    </row>
    <row r="96" spans="25:33">
      <c r="Y96"/>
      <c r="Z96"/>
      <c r="AA96"/>
      <c r="AB96"/>
      <c r="AC96"/>
      <c r="AD96"/>
      <c r="AE96"/>
      <c r="AF96"/>
      <c r="AG96"/>
    </row>
    <row r="97" spans="1:33">
      <c r="Y97"/>
      <c r="Z97"/>
      <c r="AA97"/>
      <c r="AB97"/>
      <c r="AC97"/>
      <c r="AD97"/>
      <c r="AE97"/>
      <c r="AF97"/>
      <c r="AG97"/>
    </row>
    <row r="98" spans="1:33">
      <c r="Y98"/>
      <c r="Z98"/>
      <c r="AA98"/>
      <c r="AB98"/>
      <c r="AC98"/>
      <c r="AD98"/>
      <c r="AE98"/>
      <c r="AF98"/>
      <c r="AG98"/>
    </row>
    <row r="99" spans="1:33">
      <c r="Y99"/>
      <c r="Z99"/>
      <c r="AA99"/>
      <c r="AB99"/>
      <c r="AC99"/>
      <c r="AD99"/>
      <c r="AE99"/>
      <c r="AF99"/>
      <c r="AG99"/>
    </row>
    <row r="100" spans="1:33">
      <c r="Y100"/>
      <c r="Z100"/>
      <c r="AA100"/>
      <c r="AB100"/>
      <c r="AC100"/>
      <c r="AD100"/>
      <c r="AE100"/>
      <c r="AF100"/>
      <c r="AG100"/>
    </row>
    <row r="101" spans="1:33">
      <c r="Y101"/>
      <c r="Z101"/>
      <c r="AA101"/>
      <c r="AB101"/>
      <c r="AC101"/>
      <c r="AD101"/>
      <c r="AE101"/>
      <c r="AF101"/>
      <c r="AG101"/>
    </row>
    <row r="102" spans="1:33">
      <c r="Y102"/>
      <c r="Z102"/>
      <c r="AA102"/>
      <c r="AB102"/>
      <c r="AC102"/>
      <c r="AD102"/>
      <c r="AE102"/>
      <c r="AF102"/>
      <c r="AG102"/>
    </row>
    <row r="103" spans="1:33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0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0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0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0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0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0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0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0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0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0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0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0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0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0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0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0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0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0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0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0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0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0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0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0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0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0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0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0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0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0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0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0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0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0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10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10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10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10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10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10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10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10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10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10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10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10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10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10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10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10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10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10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10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10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10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10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10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10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10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10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10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10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Y178"/>
      <c r="Z178"/>
      <c r="AA178"/>
      <c r="AB178"/>
      <c r="AC178"/>
      <c r="AD178"/>
      <c r="AE178"/>
      <c r="AF178"/>
      <c r="AG178"/>
    </row>
    <row r="179" spans="1:33">
      <c r="Y179"/>
      <c r="Z179"/>
      <c r="AA179"/>
      <c r="AB179"/>
      <c r="AC179"/>
      <c r="AD179"/>
      <c r="AE179"/>
      <c r="AF179"/>
      <c r="AG179"/>
    </row>
    <row r="180" spans="1:33">
      <c r="Y180"/>
      <c r="Z180"/>
      <c r="AA180"/>
      <c r="AB180"/>
      <c r="AC180"/>
      <c r="AD180"/>
      <c r="AE180"/>
      <c r="AF180"/>
      <c r="AG180"/>
    </row>
    <row r="181" spans="1:33">
      <c r="Y181"/>
      <c r="Z181"/>
      <c r="AA181"/>
      <c r="AB181"/>
      <c r="AC181"/>
      <c r="AD181"/>
      <c r="AE181"/>
      <c r="AF181"/>
      <c r="AG181"/>
    </row>
    <row r="182" spans="1:33">
      <c r="Y182"/>
      <c r="Z182"/>
      <c r="AA182"/>
      <c r="AB182"/>
      <c r="AC182"/>
      <c r="AD182"/>
      <c r="AE182"/>
      <c r="AF182"/>
      <c r="AG182"/>
    </row>
    <row r="183" spans="1:33">
      <c r="Y183"/>
      <c r="Z183"/>
      <c r="AA183"/>
      <c r="AB183"/>
      <c r="AC183"/>
      <c r="AD183"/>
      <c r="AE183"/>
      <c r="AF183"/>
      <c r="AG183"/>
    </row>
    <row r="184" spans="1:33">
      <c r="Y184"/>
      <c r="Z184"/>
      <c r="AA184"/>
      <c r="AB184"/>
      <c r="AC184"/>
      <c r="AD184"/>
      <c r="AE184"/>
      <c r="AF184"/>
      <c r="AG184"/>
    </row>
    <row r="185" spans="1:33">
      <c r="Y185"/>
      <c r="Z185"/>
      <c r="AA185"/>
      <c r="AB185"/>
      <c r="AC185"/>
      <c r="AD185"/>
      <c r="AE185"/>
      <c r="AF185"/>
      <c r="AG185"/>
    </row>
    <row r="186" spans="1:33">
      <c r="Y186"/>
      <c r="Z186"/>
      <c r="AA186"/>
      <c r="AB186"/>
      <c r="AC186"/>
      <c r="AD186"/>
      <c r="AE186"/>
      <c r="AF186"/>
      <c r="AG186"/>
    </row>
    <row r="187" spans="1:33">
      <c r="Y187"/>
      <c r="Z187"/>
      <c r="AA187"/>
      <c r="AB187"/>
      <c r="AC187"/>
      <c r="AD187"/>
      <c r="AE187"/>
      <c r="AF187"/>
      <c r="AG187"/>
    </row>
    <row r="188" spans="1:33">
      <c r="Y188"/>
      <c r="Z188"/>
      <c r="AA188"/>
      <c r="AB188"/>
      <c r="AC188"/>
      <c r="AD188"/>
      <c r="AE188"/>
      <c r="AF188"/>
      <c r="AG188"/>
    </row>
    <row r="189" spans="1:33">
      <c r="Y189"/>
      <c r="Z189"/>
      <c r="AA189"/>
      <c r="AB189"/>
      <c r="AC189"/>
      <c r="AD189"/>
      <c r="AE189"/>
      <c r="AF189"/>
      <c r="AG189"/>
    </row>
    <row r="190" spans="1:33">
      <c r="Y190"/>
      <c r="Z190"/>
      <c r="AA190"/>
      <c r="AB190"/>
      <c r="AC190"/>
      <c r="AD190"/>
      <c r="AE190"/>
      <c r="AF190"/>
      <c r="AG190"/>
    </row>
    <row r="191" spans="1:33">
      <c r="Y191"/>
      <c r="Z191"/>
      <c r="AA191"/>
      <c r="AB191"/>
      <c r="AC191"/>
      <c r="AD191"/>
      <c r="AE191"/>
      <c r="AF191"/>
      <c r="AG191"/>
    </row>
    <row r="192" spans="1:33">
      <c r="Y192"/>
      <c r="Z192"/>
      <c r="AA192"/>
      <c r="AB192"/>
      <c r="AC192"/>
      <c r="AD192"/>
      <c r="AE192"/>
      <c r="AF192"/>
      <c r="AG192"/>
    </row>
    <row r="193" spans="25:33">
      <c r="Y193"/>
      <c r="Z193"/>
      <c r="AA193"/>
      <c r="AB193"/>
      <c r="AC193"/>
      <c r="AD193"/>
      <c r="AE193"/>
      <c r="AF193"/>
      <c r="AG193"/>
    </row>
    <row r="194" spans="25:33">
      <c r="Y194"/>
      <c r="Z194"/>
      <c r="AA194"/>
      <c r="AB194"/>
      <c r="AC194"/>
      <c r="AD194"/>
      <c r="AE194"/>
      <c r="AF194"/>
      <c r="AG194"/>
    </row>
    <row r="195" spans="25:33">
      <c r="Y195"/>
      <c r="Z195"/>
      <c r="AA195"/>
      <c r="AB195"/>
      <c r="AC195"/>
      <c r="AD195"/>
      <c r="AE195"/>
      <c r="AF195"/>
      <c r="AG195"/>
    </row>
    <row r="196" spans="25:33">
      <c r="Y196"/>
      <c r="Z196"/>
      <c r="AA196"/>
      <c r="AB196"/>
      <c r="AC196"/>
      <c r="AD196"/>
      <c r="AE196"/>
      <c r="AF196"/>
      <c r="AG196"/>
    </row>
    <row r="197" spans="25:33">
      <c r="Y197"/>
      <c r="Z197"/>
      <c r="AA197"/>
      <c r="AB197"/>
      <c r="AC197"/>
      <c r="AD197"/>
      <c r="AE197"/>
      <c r="AF197"/>
      <c r="AG197"/>
    </row>
    <row r="198" spans="25:33">
      <c r="Y198"/>
      <c r="Z198"/>
      <c r="AA198"/>
      <c r="AB198"/>
      <c r="AC198"/>
      <c r="AD198"/>
      <c r="AE198"/>
      <c r="AF198"/>
      <c r="AG198"/>
    </row>
    <row r="199" spans="25:33">
      <c r="Y199"/>
      <c r="Z199"/>
      <c r="AA199"/>
      <c r="AB199"/>
      <c r="AC199"/>
      <c r="AD199"/>
      <c r="AE199"/>
      <c r="AF199"/>
      <c r="AG199"/>
    </row>
    <row r="200" spans="25:33">
      <c r="Y200"/>
      <c r="Z200"/>
      <c r="AA200"/>
      <c r="AB200"/>
      <c r="AC200"/>
      <c r="AD200"/>
      <c r="AE200"/>
      <c r="AF200"/>
      <c r="AG200"/>
    </row>
    <row r="201" spans="25:33">
      <c r="Y201"/>
      <c r="Z201"/>
      <c r="AA201"/>
      <c r="AB201"/>
      <c r="AC201"/>
      <c r="AD201"/>
      <c r="AE201"/>
      <c r="AF201"/>
      <c r="AG201"/>
    </row>
    <row r="202" spans="25:33">
      <c r="Y202"/>
      <c r="Z202"/>
      <c r="AA202"/>
      <c r="AB202"/>
      <c r="AC202"/>
      <c r="AD202"/>
      <c r="AE202"/>
      <c r="AF202"/>
      <c r="AG202"/>
    </row>
    <row r="203" spans="25:33">
      <c r="Y203"/>
      <c r="Z203"/>
      <c r="AA203"/>
      <c r="AB203"/>
      <c r="AC203"/>
      <c r="AD203"/>
      <c r="AE203"/>
      <c r="AF203"/>
      <c r="AG203"/>
    </row>
    <row r="204" spans="25:33">
      <c r="Y204"/>
      <c r="Z204"/>
      <c r="AA204"/>
      <c r="AB204"/>
      <c r="AC204"/>
      <c r="AD204"/>
      <c r="AE204"/>
      <c r="AF204"/>
      <c r="AG204"/>
    </row>
    <row r="205" spans="25:33">
      <c r="Y205"/>
      <c r="Z205"/>
      <c r="AA205"/>
      <c r="AB205"/>
      <c r="AC205"/>
      <c r="AD205"/>
      <c r="AE205"/>
      <c r="AF205"/>
      <c r="AG205"/>
    </row>
    <row r="206" spans="25:33">
      <c r="Y206"/>
      <c r="Z206"/>
      <c r="AA206"/>
      <c r="AB206"/>
      <c r="AC206"/>
      <c r="AD206"/>
      <c r="AE206"/>
      <c r="AF206"/>
      <c r="AG206"/>
    </row>
    <row r="207" spans="25:33">
      <c r="Y207"/>
      <c r="Z207"/>
      <c r="AA207"/>
      <c r="AB207"/>
      <c r="AC207"/>
      <c r="AD207"/>
      <c r="AE207"/>
      <c r="AF207"/>
      <c r="AG207"/>
    </row>
    <row r="208" spans="25:33">
      <c r="Y208"/>
      <c r="Z208"/>
      <c r="AA208"/>
      <c r="AB208"/>
      <c r="AC208"/>
      <c r="AD208"/>
      <c r="AE208"/>
      <c r="AF208"/>
      <c r="AG208"/>
    </row>
    <row r="209" spans="25:33">
      <c r="Y209"/>
      <c r="Z209"/>
      <c r="AA209"/>
      <c r="AB209"/>
      <c r="AC209"/>
      <c r="AD209"/>
      <c r="AE209"/>
      <c r="AF209"/>
      <c r="AG209"/>
    </row>
    <row r="210" spans="25:33">
      <c r="Y210"/>
      <c r="Z210"/>
      <c r="AA210"/>
      <c r="AB210"/>
      <c r="AC210"/>
      <c r="AD210"/>
      <c r="AE210"/>
      <c r="AF210"/>
      <c r="AG210"/>
    </row>
    <row r="211" spans="25:33">
      <c r="Y211"/>
      <c r="Z211"/>
      <c r="AA211"/>
      <c r="AB211"/>
      <c r="AC211"/>
      <c r="AD211"/>
      <c r="AE211"/>
      <c r="AF211"/>
      <c r="AG211"/>
    </row>
    <row r="212" spans="25:33">
      <c r="Y212"/>
      <c r="Z212"/>
      <c r="AA212"/>
      <c r="AB212"/>
      <c r="AC212"/>
      <c r="AD212"/>
      <c r="AE212"/>
      <c r="AF212"/>
      <c r="AG212"/>
    </row>
    <row r="213" spans="25:33">
      <c r="Y213"/>
      <c r="Z213"/>
      <c r="AA213"/>
      <c r="AB213"/>
      <c r="AC213"/>
      <c r="AD213"/>
      <c r="AE213"/>
      <c r="AF213"/>
      <c r="AG213"/>
    </row>
    <row r="214" spans="25:33">
      <c r="Y214"/>
      <c r="Z214"/>
      <c r="AA214"/>
      <c r="AB214"/>
      <c r="AC214"/>
      <c r="AD214"/>
      <c r="AE214"/>
      <c r="AF214"/>
      <c r="AG214"/>
    </row>
    <row r="215" spans="25:33">
      <c r="Y215"/>
      <c r="Z215"/>
      <c r="AA215"/>
      <c r="AB215"/>
      <c r="AC215"/>
      <c r="AD215"/>
      <c r="AE215"/>
      <c r="AF215"/>
      <c r="AG215"/>
    </row>
    <row r="216" spans="25:33">
      <c r="Y216"/>
      <c r="Z216"/>
      <c r="AA216"/>
      <c r="AB216"/>
      <c r="AC216"/>
      <c r="AD216"/>
      <c r="AE216"/>
      <c r="AF216"/>
      <c r="AG216"/>
    </row>
    <row r="217" spans="25:33" ht="12.75" customHeight="1">
      <c r="Y217"/>
      <c r="Z217"/>
      <c r="AA217"/>
      <c r="AB217"/>
      <c r="AC217"/>
      <c r="AD217"/>
      <c r="AE217"/>
      <c r="AF217"/>
      <c r="AG217"/>
    </row>
    <row r="218" spans="25:33" ht="41.25" customHeight="1">
      <c r="Y218"/>
      <c r="Z218"/>
      <c r="AA218"/>
      <c r="AB218"/>
      <c r="AC218"/>
      <c r="AD218"/>
      <c r="AE218"/>
      <c r="AF218"/>
      <c r="AG218"/>
    </row>
    <row r="219" spans="25:33">
      <c r="Y219"/>
      <c r="Z219"/>
      <c r="AA219"/>
      <c r="AB219"/>
      <c r="AC219"/>
      <c r="AD219"/>
      <c r="AE219"/>
      <c r="AF219"/>
      <c r="AG219"/>
    </row>
    <row r="220" spans="25:33">
      <c r="Y220"/>
      <c r="Z220"/>
      <c r="AA220"/>
      <c r="AB220"/>
      <c r="AC220"/>
      <c r="AD220"/>
      <c r="AE220"/>
      <c r="AF220"/>
      <c r="AG220"/>
    </row>
    <row r="221" spans="25:33">
      <c r="Y221"/>
      <c r="Z221"/>
      <c r="AA221"/>
      <c r="AB221"/>
      <c r="AC221"/>
      <c r="AD221"/>
      <c r="AE221"/>
      <c r="AF221"/>
      <c r="AG221"/>
    </row>
    <row r="222" spans="25:33">
      <c r="Y222"/>
      <c r="Z222"/>
      <c r="AA222"/>
      <c r="AB222"/>
      <c r="AC222"/>
      <c r="AD222"/>
      <c r="AE222"/>
      <c r="AF222"/>
      <c r="AG222"/>
    </row>
    <row r="223" spans="25:33">
      <c r="Y223"/>
      <c r="Z223"/>
      <c r="AA223"/>
      <c r="AB223"/>
      <c r="AC223"/>
      <c r="AD223"/>
      <c r="AE223"/>
      <c r="AF223"/>
      <c r="AG223"/>
    </row>
  </sheetData>
  <mergeCells count="8">
    <mergeCell ref="P5:P7"/>
    <mergeCell ref="N5:N7"/>
    <mergeCell ref="O5:O7"/>
    <mergeCell ref="D5:E6"/>
    <mergeCell ref="F5:G6"/>
    <mergeCell ref="H5:H7"/>
    <mergeCell ref="I5:I7"/>
    <mergeCell ref="J5:M6"/>
  </mergeCells>
  <conditionalFormatting sqref="D8:H8 J8:N8">
    <cfRule type="cellIs" dxfId="13" priority="105" stopIfTrue="1" operator="lessThan">
      <formula>0</formula>
    </cfRule>
  </conditionalFormatting>
  <conditionalFormatting sqref="P13">
    <cfRule type="cellIs" dxfId="12" priority="104" stopIfTrue="1" operator="lessThan">
      <formula>0</formula>
    </cfRule>
  </conditionalFormatting>
  <conditionalFormatting sqref="I8:I13">
    <cfRule type="cellIs" dxfId="11" priority="103" stopIfTrue="1" operator="lessThan">
      <formula>0</formula>
    </cfRule>
  </conditionalFormatting>
  <conditionalFormatting sqref="D9:O13">
    <cfRule type="cellIs" dxfId="10" priority="102" stopIfTrue="1" operator="lessThan">
      <formula>0</formula>
    </cfRule>
  </conditionalFormatting>
  <conditionalFormatting sqref="F9:G13">
    <cfRule type="cellIs" dxfId="9" priority="101" stopIfTrue="1" operator="lessThan">
      <formula>0</formula>
    </cfRule>
  </conditionalFormatting>
  <conditionalFormatting sqref="H9:H13">
    <cfRule type="cellIs" dxfId="8" priority="100" stopIfTrue="1" operator="lessThan">
      <formula>0</formula>
    </cfRule>
  </conditionalFormatting>
  <conditionalFormatting sqref="J9:J13">
    <cfRule type="cellIs" dxfId="7" priority="99" stopIfTrue="1" operator="lessThan">
      <formula>0</formula>
    </cfRule>
  </conditionalFormatting>
  <conditionalFormatting sqref="K9:K13">
    <cfRule type="cellIs" dxfId="6" priority="98" stopIfTrue="1" operator="lessThan">
      <formula>0</formula>
    </cfRule>
  </conditionalFormatting>
  <conditionalFormatting sqref="L9:L13">
    <cfRule type="cellIs" dxfId="5" priority="97" stopIfTrue="1" operator="lessThan">
      <formula>0</formula>
    </cfRule>
  </conditionalFormatting>
  <conditionalFormatting sqref="M9:M13">
    <cfRule type="cellIs" dxfId="4" priority="96" stopIfTrue="1" operator="lessThan">
      <formula>0</formula>
    </cfRule>
  </conditionalFormatting>
  <conditionalFormatting sqref="N9:N13">
    <cfRule type="cellIs" dxfId="3" priority="95" stopIfTrue="1" operator="lessThan">
      <formula>0</formula>
    </cfRule>
  </conditionalFormatting>
  <conditionalFormatting sqref="O9:O13">
    <cfRule type="cellIs" dxfId="2" priority="94" stopIfTrue="1" operator="lessThan">
      <formula>0</formula>
    </cfRule>
  </conditionalFormatting>
  <conditionalFormatting sqref="P9:P12">
    <cfRule type="cellIs" dxfId="1" priority="66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1BA5E-51CC-4E1B-BC03-2CFAB7CCB771}">
  <sheetPr codeName="Sheet26"/>
  <dimension ref="A1:J37"/>
  <sheetViews>
    <sheetView workbookViewId="0">
      <selection activeCell="C20" sqref="C20"/>
    </sheetView>
  </sheetViews>
  <sheetFormatPr defaultColWidth="9.140625" defaultRowHeight="12.75"/>
  <cols>
    <col min="1" max="1" width="4.85546875" style="13" customWidth="1"/>
    <col min="2" max="2" width="5.140625" style="13" customWidth="1"/>
    <col min="3" max="3" width="81.5703125" style="13" bestFit="1" customWidth="1"/>
    <col min="4" max="4" width="11.5703125" style="13" customWidth="1"/>
    <col min="5" max="5" width="9.140625" style="13"/>
    <col min="6" max="6" width="13.85546875" style="13" customWidth="1"/>
    <col min="7" max="16384" width="9.140625" style="13"/>
  </cols>
  <sheetData>
    <row r="1" spans="1:10">
      <c r="A1" s="371"/>
      <c r="B1" s="116"/>
      <c r="C1" s="116"/>
      <c r="D1" s="116"/>
      <c r="E1" s="1"/>
      <c r="F1" s="1"/>
      <c r="G1"/>
      <c r="H1"/>
      <c r="I1"/>
      <c r="J1"/>
    </row>
    <row r="2" spans="1:10" ht="21">
      <c r="A2" s="371"/>
      <c r="B2" s="146" t="s">
        <v>703</v>
      </c>
      <c r="C2" s="372"/>
      <c r="D2" s="373"/>
      <c r="E2" s="1"/>
      <c r="F2" s="1"/>
      <c r="G2"/>
      <c r="H2"/>
      <c r="I2"/>
      <c r="J2"/>
    </row>
    <row r="3" spans="1:10">
      <c r="A3" s="371"/>
      <c r="B3" s="116"/>
      <c r="C3" s="116"/>
      <c r="D3" s="116"/>
      <c r="E3" s="1"/>
      <c r="F3" s="1"/>
      <c r="G3"/>
      <c r="H3"/>
      <c r="I3"/>
      <c r="J3"/>
    </row>
    <row r="4" spans="1:10" ht="15">
      <c r="A4" s="371"/>
      <c r="B4" s="118"/>
      <c r="C4" s="119"/>
      <c r="D4" s="120" t="s">
        <v>3</v>
      </c>
      <c r="E4" s="1"/>
      <c r="F4" s="1"/>
      <c r="G4"/>
      <c r="H4"/>
      <c r="I4"/>
      <c r="J4"/>
    </row>
    <row r="5" spans="1:10" ht="18" customHeight="1">
      <c r="A5" s="371"/>
      <c r="B5" s="121">
        <v>1</v>
      </c>
      <c r="C5" s="117" t="s">
        <v>116</v>
      </c>
      <c r="D5" s="374">
        <v>167274.36628799999</v>
      </c>
      <c r="E5" s="1"/>
      <c r="F5" s="1"/>
      <c r="G5"/>
      <c r="H5"/>
      <c r="I5"/>
      <c r="J5"/>
    </row>
    <row r="6" spans="1:10" ht="21" customHeight="1">
      <c r="A6" s="371"/>
      <c r="B6" s="121">
        <v>2</v>
      </c>
      <c r="C6" s="117" t="s">
        <v>653</v>
      </c>
      <c r="D6" s="375">
        <v>2.0040208068870635E-2</v>
      </c>
      <c r="E6" s="1"/>
      <c r="F6" s="1"/>
      <c r="G6"/>
      <c r="H6"/>
      <c r="I6"/>
      <c r="J6"/>
    </row>
    <row r="7" spans="1:10" ht="15.75" customHeight="1">
      <c r="A7" s="371"/>
      <c r="B7" s="121">
        <v>3</v>
      </c>
      <c r="C7" s="117" t="s">
        <v>442</v>
      </c>
      <c r="D7" s="374">
        <v>3352.2131049999998</v>
      </c>
      <c r="E7" s="1"/>
      <c r="F7" s="1"/>
      <c r="G7"/>
      <c r="H7"/>
      <c r="I7"/>
      <c r="J7"/>
    </row>
    <row r="8" spans="1:10">
      <c r="A8" s="1"/>
      <c r="B8" s="1"/>
      <c r="C8" s="1"/>
      <c r="D8" s="1"/>
      <c r="E8" s="1"/>
      <c r="F8" s="1"/>
      <c r="G8"/>
      <c r="H8"/>
      <c r="I8"/>
      <c r="J8"/>
    </row>
    <row r="9" spans="1:10" ht="29.25" customHeight="1">
      <c r="A9" s="1"/>
      <c r="B9" s="656" t="s">
        <v>1027</v>
      </c>
      <c r="C9" s="656"/>
      <c r="D9" s="656"/>
      <c r="E9" s="657"/>
      <c r="F9" s="657"/>
      <c r="G9"/>
      <c r="H9"/>
      <c r="I9"/>
      <c r="J9"/>
    </row>
    <row r="10" spans="1:10">
      <c r="A10"/>
      <c r="B10"/>
      <c r="C10"/>
      <c r="D10"/>
      <c r="E10"/>
      <c r="F10"/>
      <c r="G10"/>
      <c r="H10"/>
      <c r="I10"/>
      <c r="J10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/>
      <c r="B12"/>
      <c r="C12"/>
      <c r="D12"/>
      <c r="E12"/>
      <c r="F12"/>
      <c r="G12"/>
      <c r="H12"/>
      <c r="I12"/>
      <c r="J12"/>
    </row>
    <row r="13" spans="1:10">
      <c r="A13"/>
      <c r="B13"/>
      <c r="C13"/>
      <c r="D13"/>
      <c r="E13"/>
      <c r="F13"/>
      <c r="G13"/>
      <c r="H13"/>
      <c r="I13"/>
      <c r="J13"/>
    </row>
    <row r="14" spans="1:10">
      <c r="A14"/>
      <c r="B14"/>
      <c r="C14"/>
      <c r="D14"/>
      <c r="E14"/>
      <c r="F14"/>
      <c r="G14"/>
      <c r="H14"/>
      <c r="I14"/>
      <c r="J14"/>
    </row>
    <row r="15" spans="1:10">
      <c r="A15"/>
      <c r="B15"/>
      <c r="C15"/>
      <c r="D15"/>
      <c r="E15"/>
      <c r="F15"/>
      <c r="G15"/>
      <c r="H15"/>
      <c r="I15"/>
      <c r="J15"/>
    </row>
    <row r="16" spans="1:10">
      <c r="A16"/>
      <c r="B16"/>
      <c r="C16"/>
      <c r="D16"/>
      <c r="E16"/>
      <c r="F16"/>
      <c r="G16"/>
      <c r="H16"/>
      <c r="I16"/>
      <c r="J16"/>
    </row>
    <row r="17" spans="1:10" ht="18.75" customHeight="1">
      <c r="A17"/>
      <c r="B17"/>
      <c r="C17"/>
      <c r="D17"/>
      <c r="E17"/>
      <c r="F17"/>
      <c r="G17"/>
      <c r="H17"/>
      <c r="I17"/>
      <c r="J17"/>
    </row>
    <row r="18" spans="1:10" ht="14.25" customHeight="1">
      <c r="A18"/>
      <c r="B18"/>
      <c r="C18"/>
      <c r="D18"/>
      <c r="E18"/>
      <c r="F18"/>
      <c r="G18"/>
      <c r="H18"/>
      <c r="I18"/>
      <c r="J18"/>
    </row>
    <row r="19" spans="1:10" ht="15.75" customHeight="1">
      <c r="A19"/>
      <c r="B19"/>
      <c r="C19"/>
      <c r="D19"/>
      <c r="E19"/>
      <c r="F19"/>
      <c r="G19"/>
      <c r="H19"/>
      <c r="I19"/>
      <c r="J19"/>
    </row>
    <row r="20" spans="1:10">
      <c r="A20"/>
      <c r="B20"/>
      <c r="C20"/>
      <c r="D20"/>
      <c r="E20"/>
      <c r="F20"/>
      <c r="G20"/>
      <c r="H20"/>
      <c r="I20"/>
      <c r="J20"/>
    </row>
    <row r="21" spans="1:10">
      <c r="A21"/>
      <c r="B21"/>
      <c r="C21"/>
      <c r="D21"/>
      <c r="E21"/>
      <c r="F21"/>
      <c r="G21"/>
      <c r="H21"/>
      <c r="I21"/>
      <c r="J21"/>
    </row>
    <row r="22" spans="1:10">
      <c r="A22"/>
      <c r="B22"/>
      <c r="C22"/>
      <c r="D22"/>
      <c r="E22"/>
      <c r="F22"/>
      <c r="G22"/>
      <c r="H22"/>
      <c r="I22"/>
      <c r="J22"/>
    </row>
    <row r="23" spans="1:10">
      <c r="A23"/>
      <c r="B23"/>
      <c r="C23"/>
      <c r="D23"/>
      <c r="E23"/>
      <c r="F23"/>
      <c r="G23"/>
      <c r="H23"/>
      <c r="I23"/>
      <c r="J23"/>
    </row>
    <row r="24" spans="1:10">
      <c r="A24"/>
      <c r="B24"/>
      <c r="C24"/>
      <c r="D24"/>
      <c r="E24"/>
      <c r="F24"/>
      <c r="G24"/>
      <c r="H24"/>
      <c r="I24"/>
      <c r="J24"/>
    </row>
    <row r="25" spans="1:10">
      <c r="A25"/>
      <c r="B25"/>
      <c r="C25"/>
      <c r="D25"/>
      <c r="E25"/>
      <c r="F25"/>
      <c r="G25"/>
      <c r="H25"/>
      <c r="I25"/>
      <c r="J25"/>
    </row>
    <row r="26" spans="1:10">
      <c r="A26"/>
      <c r="B26"/>
      <c r="C26"/>
      <c r="D26"/>
      <c r="E26"/>
      <c r="F26"/>
      <c r="G26"/>
      <c r="H26"/>
      <c r="I26"/>
      <c r="J26"/>
    </row>
    <row r="27" spans="1:10">
      <c r="A27"/>
      <c r="B27"/>
      <c r="C27"/>
      <c r="D27"/>
      <c r="E27"/>
      <c r="F27"/>
      <c r="G27"/>
      <c r="H27"/>
      <c r="I27"/>
      <c r="J27"/>
    </row>
    <row r="28" spans="1:10">
      <c r="A28"/>
      <c r="B28"/>
      <c r="C28"/>
      <c r="D28"/>
      <c r="E28"/>
      <c r="F28"/>
      <c r="G28"/>
      <c r="H28"/>
      <c r="I28"/>
      <c r="J28"/>
    </row>
    <row r="29" spans="1:10" ht="15.75" customHeight="1">
      <c r="A29"/>
      <c r="B29"/>
      <c r="C29"/>
      <c r="D29"/>
      <c r="E29"/>
      <c r="F29"/>
      <c r="G29"/>
      <c r="H29"/>
      <c r="I29"/>
      <c r="J29"/>
    </row>
    <row r="30" spans="1:10" ht="15.75" customHeight="1">
      <c r="A30"/>
      <c r="B30"/>
      <c r="C30"/>
      <c r="D30"/>
      <c r="E30"/>
      <c r="F30"/>
      <c r="G30"/>
      <c r="H30"/>
      <c r="I30"/>
      <c r="J30"/>
    </row>
    <row r="31" spans="1:10" ht="18.75" customHeight="1">
      <c r="A31"/>
      <c r="B31"/>
      <c r="C31"/>
      <c r="D31"/>
      <c r="E31"/>
      <c r="F31"/>
      <c r="G31"/>
      <c r="H31"/>
      <c r="I31"/>
      <c r="J31"/>
    </row>
    <row r="32" spans="1:10">
      <c r="A32"/>
      <c r="B32"/>
      <c r="C32"/>
      <c r="D32"/>
      <c r="E32"/>
      <c r="F32"/>
      <c r="G32"/>
      <c r="H32"/>
      <c r="I32"/>
      <c r="J32"/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>
      <c r="A35"/>
      <c r="B35"/>
      <c r="C35"/>
      <c r="D35"/>
      <c r="E35"/>
      <c r="F35"/>
      <c r="G35"/>
      <c r="H35"/>
      <c r="I35"/>
      <c r="J35"/>
    </row>
    <row r="36" spans="1:10">
      <c r="A36"/>
      <c r="B36"/>
      <c r="C36"/>
      <c r="D36"/>
      <c r="E36"/>
      <c r="F36"/>
      <c r="G36"/>
      <c r="H36"/>
      <c r="I36"/>
      <c r="J36"/>
    </row>
    <row r="37" spans="1:10">
      <c r="A37"/>
      <c r="B37"/>
      <c r="C37"/>
      <c r="D37"/>
      <c r="E37"/>
      <c r="F37"/>
      <c r="G37"/>
      <c r="H37"/>
      <c r="I37"/>
      <c r="J37"/>
    </row>
  </sheetData>
  <mergeCells count="1">
    <mergeCell ref="B9:D9"/>
  </mergeCells>
  <conditionalFormatting sqref="D5:D7">
    <cfRule type="cellIs" dxfId="0" priority="5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D7C-E697-4FCC-B00D-607C7ADD99DE}">
  <sheetPr codeName="Sheet11"/>
  <dimension ref="A1:AB191"/>
  <sheetViews>
    <sheetView zoomScale="90" zoomScaleNormal="90" workbookViewId="0">
      <selection sqref="A1:W186"/>
    </sheetView>
  </sheetViews>
  <sheetFormatPr defaultColWidth="0" defaultRowHeight="12.75"/>
  <cols>
    <col min="1" max="1" width="7.7109375" style="123" customWidth="1"/>
    <col min="2" max="2" width="8.85546875" style="5" customWidth="1"/>
    <col min="3" max="3" width="104.140625" style="5" customWidth="1"/>
    <col min="4" max="4" width="52.42578125" style="5" bestFit="1" customWidth="1"/>
    <col min="5" max="5" width="23.140625" style="5" customWidth="1"/>
    <col min="6" max="6" width="8.85546875" style="5" customWidth="1"/>
    <col min="7" max="7" width="77.85546875" style="5" bestFit="1" customWidth="1"/>
    <col min="8" max="8" width="27.7109375" style="5" customWidth="1"/>
    <col min="9" max="9" width="12" style="5" bestFit="1" customWidth="1"/>
    <col min="10" max="10" width="8.85546875" style="5" customWidth="1"/>
    <col min="11" max="11" width="121.7109375" style="5" customWidth="1"/>
    <col min="12" max="12" width="38.28515625" style="5" customWidth="1"/>
    <col min="13" max="13" width="8.85546875" style="5" customWidth="1"/>
    <col min="14" max="14" width="6.140625" customWidth="1"/>
    <col min="15" max="15" width="79.28515625" customWidth="1"/>
    <col min="16" max="16" width="20.140625" customWidth="1"/>
    <col min="17" max="17" width="11.5703125" bestFit="1" customWidth="1"/>
    <col min="18" max="18" width="46.7109375" customWidth="1"/>
    <col min="19" max="19" width="8.85546875" customWidth="1"/>
    <col min="20" max="23" width="8.85546875" style="5" customWidth="1"/>
    <col min="24" max="16384" width="8.85546875" style="5" hidden="1"/>
  </cols>
  <sheetData>
    <row r="1" spans="2:28" ht="23.25" customHeight="1">
      <c r="B1" s="123"/>
      <c r="C1" s="123"/>
      <c r="D1" s="1"/>
      <c r="E1"/>
      <c r="F1"/>
      <c r="G1"/>
      <c r="H1"/>
      <c r="I1"/>
      <c r="J1"/>
      <c r="K1"/>
      <c r="L1"/>
      <c r="M1"/>
      <c r="T1"/>
      <c r="U1"/>
      <c r="V1"/>
      <c r="W1"/>
      <c r="X1"/>
      <c r="Y1"/>
      <c r="Z1"/>
      <c r="AA1"/>
      <c r="AB1"/>
    </row>
    <row r="2" spans="2:28" ht="21">
      <c r="B2" s="110" t="s">
        <v>768</v>
      </c>
      <c r="C2" s="124"/>
      <c r="D2" s="1"/>
      <c r="E2"/>
      <c r="F2"/>
      <c r="G2"/>
      <c r="H2"/>
      <c r="I2"/>
      <c r="J2"/>
      <c r="K2"/>
      <c r="L2"/>
      <c r="M2"/>
      <c r="T2"/>
      <c r="U2"/>
      <c r="V2"/>
      <c r="W2"/>
      <c r="X2"/>
      <c r="Y2"/>
      <c r="Z2"/>
      <c r="AA2"/>
      <c r="AB2"/>
    </row>
    <row r="3" spans="2:28">
      <c r="C3" s="123"/>
      <c r="D3" s="123"/>
      <c r="E3"/>
      <c r="F3"/>
      <c r="G3"/>
      <c r="H3"/>
      <c r="I3"/>
      <c r="J3"/>
      <c r="K3"/>
      <c r="L3"/>
      <c r="M3"/>
      <c r="T3"/>
      <c r="U3"/>
      <c r="V3"/>
      <c r="W3"/>
      <c r="X3"/>
      <c r="Y3"/>
      <c r="Z3"/>
      <c r="AA3"/>
      <c r="AB3"/>
    </row>
    <row r="4" spans="2:28" ht="15">
      <c r="B4" s="131"/>
      <c r="C4" s="132"/>
      <c r="D4" s="126" t="s">
        <v>443</v>
      </c>
      <c r="E4"/>
      <c r="F4"/>
      <c r="G4"/>
      <c r="H4"/>
      <c r="I4"/>
      <c r="J4"/>
      <c r="K4"/>
      <c r="L4"/>
      <c r="M4"/>
      <c r="T4"/>
      <c r="U4"/>
      <c r="V4"/>
      <c r="W4"/>
      <c r="X4"/>
      <c r="Y4"/>
      <c r="Z4"/>
      <c r="AA4"/>
      <c r="AB4"/>
    </row>
    <row r="5" spans="2:28" ht="15" customHeight="1">
      <c r="B5" s="525"/>
      <c r="C5" s="526"/>
      <c r="D5" s="127" t="s">
        <v>916</v>
      </c>
      <c r="E5"/>
      <c r="F5"/>
      <c r="G5"/>
      <c r="H5"/>
      <c r="I5"/>
      <c r="J5"/>
      <c r="K5"/>
      <c r="L5"/>
      <c r="M5"/>
      <c r="T5"/>
      <c r="U5"/>
      <c r="V5"/>
      <c r="W5"/>
      <c r="X5"/>
      <c r="Y5"/>
      <c r="Z5"/>
      <c r="AA5"/>
      <c r="AB5"/>
    </row>
    <row r="6" spans="2:28" ht="15" customHeight="1">
      <c r="B6" s="523" t="s">
        <v>444</v>
      </c>
      <c r="C6" s="524"/>
      <c r="D6" s="524"/>
      <c r="E6"/>
      <c r="F6"/>
      <c r="G6"/>
      <c r="H6"/>
      <c r="I6"/>
      <c r="J6"/>
      <c r="K6"/>
      <c r="L6"/>
      <c r="M6"/>
      <c r="T6"/>
      <c r="U6"/>
      <c r="V6"/>
      <c r="W6"/>
      <c r="X6"/>
      <c r="Y6"/>
      <c r="Z6"/>
      <c r="AA6"/>
      <c r="AB6"/>
    </row>
    <row r="7" spans="2:28" ht="15">
      <c r="B7" s="130">
        <v>1</v>
      </c>
      <c r="C7" s="76" t="s">
        <v>445</v>
      </c>
      <c r="D7" s="376">
        <v>1958.3</v>
      </c>
      <c r="E7"/>
      <c r="F7"/>
      <c r="G7"/>
      <c r="H7"/>
      <c r="I7"/>
      <c r="J7"/>
      <c r="K7"/>
      <c r="L7"/>
      <c r="M7"/>
      <c r="T7"/>
      <c r="U7"/>
      <c r="V7"/>
      <c r="W7"/>
      <c r="X7"/>
      <c r="Y7"/>
      <c r="Z7"/>
      <c r="AA7"/>
      <c r="AB7"/>
    </row>
    <row r="8" spans="2:28" ht="15">
      <c r="B8" s="128">
        <v>2</v>
      </c>
      <c r="C8" s="77" t="s">
        <v>446</v>
      </c>
      <c r="D8" s="376">
        <v>17823.359111000002</v>
      </c>
      <c r="E8"/>
      <c r="F8"/>
      <c r="G8"/>
      <c r="H8"/>
      <c r="I8"/>
      <c r="J8"/>
      <c r="K8"/>
      <c r="L8"/>
      <c r="M8"/>
      <c r="T8"/>
      <c r="U8"/>
      <c r="V8"/>
      <c r="W8"/>
      <c r="X8"/>
      <c r="Y8"/>
      <c r="Z8"/>
      <c r="AA8"/>
      <c r="AB8"/>
    </row>
    <row r="9" spans="2:28" ht="15">
      <c r="B9" s="128">
        <v>3</v>
      </c>
      <c r="C9" s="77" t="s">
        <v>447</v>
      </c>
      <c r="D9" s="376">
        <v>-6515.4042870000003</v>
      </c>
      <c r="E9"/>
      <c r="F9"/>
      <c r="G9"/>
      <c r="H9"/>
      <c r="I9"/>
      <c r="J9"/>
      <c r="K9"/>
      <c r="L9"/>
      <c r="M9"/>
      <c r="T9"/>
      <c r="U9"/>
      <c r="V9"/>
      <c r="W9"/>
      <c r="X9"/>
      <c r="Y9"/>
      <c r="Z9"/>
      <c r="AA9"/>
      <c r="AB9"/>
    </row>
    <row r="10" spans="2:28" ht="15">
      <c r="B10" s="128" t="s">
        <v>448</v>
      </c>
      <c r="C10" s="77" t="s">
        <v>449</v>
      </c>
      <c r="D10" s="376">
        <v>788.31551219000005</v>
      </c>
      <c r="E10"/>
      <c r="F10"/>
      <c r="G10"/>
      <c r="H10"/>
      <c r="I10"/>
      <c r="J10"/>
      <c r="K10"/>
      <c r="L10"/>
      <c r="M10"/>
      <c r="T10"/>
      <c r="U10"/>
      <c r="V10"/>
      <c r="W10"/>
      <c r="X10"/>
      <c r="Y10"/>
      <c r="Z10"/>
      <c r="AA10"/>
      <c r="AB10"/>
    </row>
    <row r="11" spans="2:28" ht="15">
      <c r="B11" s="129">
        <v>6</v>
      </c>
      <c r="C11" s="78" t="s">
        <v>450</v>
      </c>
      <c r="D11" s="377">
        <v>14054.57033619</v>
      </c>
      <c r="E11"/>
      <c r="F11"/>
      <c r="G11"/>
      <c r="H11"/>
      <c r="I11"/>
      <c r="J11"/>
      <c r="K11"/>
      <c r="L11"/>
      <c r="M11"/>
      <c r="T11"/>
      <c r="U11"/>
      <c r="V11"/>
      <c r="W11"/>
      <c r="X11"/>
      <c r="Y11"/>
      <c r="Z11"/>
      <c r="AA11"/>
      <c r="AB11"/>
    </row>
    <row r="12" spans="2:28" ht="15" customHeight="1">
      <c r="B12" s="523" t="s">
        <v>451</v>
      </c>
      <c r="C12" s="524"/>
      <c r="D12" s="524"/>
      <c r="E12"/>
      <c r="F12"/>
      <c r="G12"/>
      <c r="H12"/>
      <c r="I12"/>
      <c r="J12"/>
      <c r="K12"/>
      <c r="L12"/>
      <c r="M12"/>
      <c r="T12"/>
      <c r="U12"/>
      <c r="V12"/>
      <c r="W12"/>
      <c r="X12"/>
      <c r="Y12"/>
      <c r="Z12"/>
      <c r="AA12"/>
      <c r="AB12"/>
    </row>
    <row r="13" spans="2:28" ht="15">
      <c r="B13" s="128">
        <v>7</v>
      </c>
      <c r="C13" s="33" t="s">
        <v>452</v>
      </c>
      <c r="D13" s="376">
        <v>-124.8710612</v>
      </c>
      <c r="E13"/>
      <c r="F13"/>
      <c r="G13"/>
      <c r="H13"/>
      <c r="I13"/>
      <c r="J13"/>
      <c r="K13"/>
      <c r="L13"/>
      <c r="M13"/>
      <c r="T13"/>
      <c r="U13"/>
      <c r="V13"/>
      <c r="W13"/>
      <c r="X13"/>
      <c r="Y13"/>
      <c r="Z13"/>
      <c r="AA13"/>
      <c r="AB13"/>
    </row>
    <row r="14" spans="2:28" ht="15">
      <c r="B14" s="128">
        <v>8</v>
      </c>
      <c r="C14" s="33" t="s">
        <v>453</v>
      </c>
      <c r="D14" s="376">
        <v>-198.26021930000002</v>
      </c>
      <c r="E14"/>
      <c r="F14"/>
      <c r="G14"/>
      <c r="H14"/>
      <c r="I14"/>
      <c r="J14"/>
      <c r="K14"/>
      <c r="L14"/>
      <c r="M14"/>
      <c r="T14"/>
      <c r="U14"/>
      <c r="V14"/>
      <c r="W14"/>
      <c r="X14"/>
      <c r="Y14"/>
      <c r="Z14"/>
      <c r="AA14"/>
      <c r="AB14"/>
    </row>
    <row r="15" spans="2:28" ht="30">
      <c r="B15" s="128">
        <v>10</v>
      </c>
      <c r="C15" s="33" t="s">
        <v>454</v>
      </c>
      <c r="D15" s="376" t="s" cm="1">
        <v>909</v>
      </c>
      <c r="E15"/>
      <c r="F15"/>
      <c r="G15"/>
      <c r="H15"/>
      <c r="I15"/>
      <c r="J15"/>
      <c r="K15"/>
      <c r="L15"/>
      <c r="M15"/>
      <c r="T15"/>
      <c r="U15"/>
      <c r="V15"/>
      <c r="W15"/>
      <c r="X15"/>
      <c r="Y15"/>
      <c r="Z15"/>
      <c r="AA15"/>
      <c r="AB15"/>
    </row>
    <row r="16" spans="2:28" ht="30">
      <c r="B16" s="128">
        <v>11</v>
      </c>
      <c r="C16" s="33" t="s">
        <v>455</v>
      </c>
      <c r="D16" s="376">
        <v>6488.0922870000004</v>
      </c>
      <c r="E16"/>
      <c r="F16"/>
      <c r="G16"/>
      <c r="H16"/>
      <c r="I16"/>
      <c r="J16"/>
      <c r="K16"/>
      <c r="L16"/>
      <c r="M16"/>
      <c r="T16"/>
      <c r="U16"/>
      <c r="V16"/>
      <c r="W16"/>
      <c r="X16"/>
      <c r="Y16"/>
      <c r="Z16"/>
      <c r="AA16"/>
      <c r="AB16"/>
    </row>
    <row r="17" spans="2:28" ht="15">
      <c r="B17" s="128">
        <v>12</v>
      </c>
      <c r="C17" s="33" t="s">
        <v>456</v>
      </c>
      <c r="D17" s="376">
        <v>-251.27346600000001</v>
      </c>
      <c r="E17"/>
      <c r="F17"/>
      <c r="G17"/>
      <c r="H17"/>
      <c r="I17"/>
      <c r="J17"/>
      <c r="K17"/>
      <c r="L17"/>
      <c r="M17"/>
      <c r="T17"/>
      <c r="U17"/>
      <c r="V17"/>
      <c r="W17"/>
      <c r="X17"/>
      <c r="Y17"/>
      <c r="Z17"/>
      <c r="AA17"/>
      <c r="AB17"/>
    </row>
    <row r="18" spans="2:28" ht="30" customHeight="1">
      <c r="B18" s="128">
        <v>14</v>
      </c>
      <c r="C18" s="33" t="s">
        <v>118</v>
      </c>
      <c r="D18" s="376" t="s" cm="1">
        <v>909</v>
      </c>
      <c r="E18"/>
      <c r="F18"/>
      <c r="G18"/>
      <c r="H18"/>
      <c r="I18"/>
      <c r="J18"/>
      <c r="K18"/>
      <c r="L18"/>
      <c r="M18"/>
      <c r="T18"/>
      <c r="U18"/>
      <c r="V18"/>
      <c r="W18"/>
      <c r="X18"/>
      <c r="Y18"/>
      <c r="Z18"/>
      <c r="AA18"/>
      <c r="AB18"/>
    </row>
    <row r="19" spans="2:28" ht="15">
      <c r="B19" s="128" t="s">
        <v>457</v>
      </c>
      <c r="C19" s="33" t="s">
        <v>706</v>
      </c>
      <c r="D19" s="84">
        <v>-64.816478000000004</v>
      </c>
      <c r="E19"/>
      <c r="F19"/>
      <c r="G19"/>
      <c r="H19"/>
      <c r="I19"/>
      <c r="J19"/>
      <c r="K19"/>
      <c r="L19"/>
      <c r="M19"/>
      <c r="T19"/>
      <c r="U19"/>
      <c r="V19"/>
      <c r="W19"/>
      <c r="X19"/>
      <c r="Y19"/>
      <c r="Z19"/>
      <c r="AA19"/>
      <c r="AB19"/>
    </row>
    <row r="20" spans="2:28" ht="15">
      <c r="B20" s="129">
        <v>28</v>
      </c>
      <c r="C20" s="34" t="s">
        <v>113</v>
      </c>
      <c r="D20" s="323">
        <v>5848.8710625000012</v>
      </c>
      <c r="E20"/>
      <c r="F20"/>
      <c r="G20"/>
      <c r="H20"/>
      <c r="I20"/>
      <c r="J20"/>
      <c r="K20"/>
      <c r="L20"/>
      <c r="M20"/>
      <c r="T20"/>
      <c r="U20"/>
      <c r="V20"/>
      <c r="W20"/>
      <c r="X20"/>
      <c r="Y20"/>
      <c r="Z20"/>
      <c r="AA20"/>
      <c r="AB20"/>
    </row>
    <row r="21" spans="2:28" ht="15">
      <c r="B21" s="129">
        <v>29</v>
      </c>
      <c r="C21" s="34" t="s">
        <v>458</v>
      </c>
      <c r="D21" s="323">
        <v>19903.441397999999</v>
      </c>
      <c r="E21"/>
      <c r="F21"/>
      <c r="G21"/>
      <c r="H21"/>
      <c r="I21"/>
      <c r="J21"/>
      <c r="K21"/>
      <c r="L21"/>
      <c r="M21"/>
      <c r="T21"/>
      <c r="U21"/>
      <c r="V21"/>
      <c r="W21"/>
      <c r="X21"/>
      <c r="Y21"/>
      <c r="Z21"/>
      <c r="AA21"/>
      <c r="AB21"/>
    </row>
    <row r="22" spans="2:28" ht="72.599999999999994" customHeight="1">
      <c r="B22" s="523" t="s">
        <v>114</v>
      </c>
      <c r="C22" s="524"/>
      <c r="D22" s="524"/>
      <c r="E22"/>
      <c r="F22"/>
      <c r="G22"/>
      <c r="H22"/>
      <c r="I22"/>
      <c r="J22"/>
      <c r="K22"/>
      <c r="L22"/>
      <c r="M22"/>
      <c r="T22"/>
      <c r="U22"/>
      <c r="V22"/>
      <c r="W22"/>
      <c r="X22"/>
      <c r="Y22"/>
      <c r="Z22"/>
      <c r="AA22"/>
      <c r="AB22"/>
    </row>
    <row r="23" spans="2:28" ht="15">
      <c r="B23" s="128">
        <v>30</v>
      </c>
      <c r="C23" s="33" t="s">
        <v>445</v>
      </c>
      <c r="D23" s="376">
        <v>5800</v>
      </c>
      <c r="E23"/>
      <c r="F23"/>
      <c r="G23"/>
      <c r="H23"/>
      <c r="I23"/>
      <c r="J23"/>
      <c r="K23"/>
      <c r="L23"/>
      <c r="M23"/>
      <c r="T23"/>
      <c r="U23"/>
      <c r="V23"/>
      <c r="W23"/>
      <c r="X23"/>
      <c r="Y23"/>
      <c r="Z23"/>
      <c r="AA23"/>
      <c r="AB23"/>
    </row>
    <row r="24" spans="2:28" ht="15">
      <c r="B24" s="128">
        <v>31</v>
      </c>
      <c r="C24" s="33" t="s">
        <v>459</v>
      </c>
      <c r="D24" s="378">
        <v>5800</v>
      </c>
      <c r="E24"/>
      <c r="F24"/>
      <c r="G24"/>
      <c r="H24"/>
      <c r="I24"/>
      <c r="J24"/>
      <c r="K24"/>
      <c r="L24"/>
      <c r="M24"/>
      <c r="T24"/>
      <c r="U24"/>
      <c r="V24"/>
      <c r="W24"/>
      <c r="X24"/>
      <c r="Y24"/>
      <c r="Z24"/>
      <c r="AA24"/>
      <c r="AB24"/>
    </row>
    <row r="25" spans="2:28" ht="15">
      <c r="B25" s="128">
        <v>32</v>
      </c>
      <c r="C25" s="33" t="s">
        <v>460</v>
      </c>
      <c r="D25" s="376" t="s" cm="1">
        <v>909</v>
      </c>
      <c r="E25"/>
      <c r="F25"/>
      <c r="G25"/>
      <c r="H25"/>
      <c r="I25"/>
      <c r="J25"/>
      <c r="K25"/>
      <c r="L25"/>
      <c r="M25"/>
      <c r="T25"/>
      <c r="U25"/>
      <c r="V25"/>
      <c r="W25"/>
      <c r="X25"/>
      <c r="Y25"/>
      <c r="Z25"/>
      <c r="AA25"/>
      <c r="AB25"/>
    </row>
    <row r="26" spans="2:28" ht="30">
      <c r="B26" s="128">
        <v>33</v>
      </c>
      <c r="C26" s="33" t="s">
        <v>461</v>
      </c>
      <c r="D26" s="376" t="s" cm="1">
        <v>909</v>
      </c>
      <c r="E26"/>
      <c r="F26"/>
      <c r="G26"/>
      <c r="H26"/>
      <c r="I26"/>
      <c r="J26"/>
      <c r="K26"/>
      <c r="L26"/>
      <c r="M26"/>
      <c r="T26"/>
      <c r="U26"/>
      <c r="V26"/>
      <c r="W26"/>
      <c r="X26"/>
      <c r="Y26"/>
      <c r="Z26"/>
      <c r="AA26"/>
      <c r="AB26"/>
    </row>
    <row r="27" spans="2:28" ht="15">
      <c r="B27" s="129">
        <v>36</v>
      </c>
      <c r="C27" s="34" t="s">
        <v>462</v>
      </c>
      <c r="D27" s="377">
        <v>5800</v>
      </c>
      <c r="E27"/>
      <c r="F27"/>
      <c r="G27"/>
      <c r="H27"/>
      <c r="I27"/>
      <c r="J27"/>
      <c r="K27"/>
      <c r="L27"/>
      <c r="M27"/>
      <c r="T27"/>
      <c r="U27"/>
      <c r="V27"/>
      <c r="W27"/>
      <c r="X27"/>
      <c r="Y27"/>
      <c r="Z27"/>
      <c r="AA27"/>
      <c r="AB27"/>
    </row>
    <row r="28" spans="2:28" ht="43.5" customHeight="1">
      <c r="B28" s="523" t="s">
        <v>463</v>
      </c>
      <c r="C28" s="524"/>
      <c r="D28" s="524"/>
      <c r="E28"/>
      <c r="F28"/>
      <c r="G28"/>
      <c r="H28"/>
      <c r="I28"/>
      <c r="J28"/>
      <c r="K28"/>
      <c r="L28"/>
      <c r="M28"/>
      <c r="T28"/>
      <c r="U28"/>
      <c r="V28"/>
      <c r="W28"/>
      <c r="X28"/>
      <c r="Y28"/>
      <c r="Z28"/>
      <c r="AA28"/>
      <c r="AB28"/>
    </row>
    <row r="29" spans="2:28" ht="15">
      <c r="B29" s="129">
        <v>43</v>
      </c>
      <c r="C29" s="78" t="s">
        <v>464</v>
      </c>
      <c r="D29" s="359" t="s" cm="1">
        <v>909</v>
      </c>
      <c r="E29"/>
      <c r="F29"/>
      <c r="G29"/>
      <c r="H29"/>
      <c r="I29"/>
      <c r="J29"/>
      <c r="K29"/>
      <c r="L29"/>
      <c r="M29"/>
      <c r="T29"/>
      <c r="U29"/>
      <c r="V29"/>
      <c r="W29"/>
      <c r="X29"/>
      <c r="Y29"/>
      <c r="Z29"/>
      <c r="AA29"/>
      <c r="AB29"/>
    </row>
    <row r="30" spans="2:28" ht="15">
      <c r="B30" s="129">
        <v>44</v>
      </c>
      <c r="C30" s="34" t="s">
        <v>465</v>
      </c>
      <c r="D30" s="359">
        <v>5800</v>
      </c>
      <c r="E30"/>
      <c r="F30"/>
      <c r="G30"/>
      <c r="H30"/>
      <c r="I30"/>
      <c r="J30"/>
      <c r="K30"/>
      <c r="L30"/>
      <c r="M30"/>
      <c r="T30"/>
      <c r="U30"/>
      <c r="V30"/>
      <c r="W30"/>
      <c r="X30"/>
      <c r="Y30"/>
      <c r="Z30"/>
      <c r="AA30"/>
      <c r="AB30"/>
    </row>
    <row r="31" spans="2:28" ht="15">
      <c r="B31" s="129">
        <v>45</v>
      </c>
      <c r="C31" s="34" t="s">
        <v>466</v>
      </c>
      <c r="D31" s="379">
        <v>25703.441397999999</v>
      </c>
      <c r="E31"/>
      <c r="F31"/>
      <c r="G31"/>
      <c r="H31"/>
      <c r="I31"/>
      <c r="J31"/>
      <c r="K31"/>
      <c r="L31"/>
      <c r="M31"/>
      <c r="T31"/>
      <c r="U31"/>
      <c r="V31"/>
      <c r="W31"/>
      <c r="X31"/>
      <c r="Y31"/>
      <c r="Z31"/>
      <c r="AA31"/>
      <c r="AB31"/>
    </row>
    <row r="32" spans="2:28" ht="14.45" customHeight="1">
      <c r="B32" s="523" t="s">
        <v>467</v>
      </c>
      <c r="C32" s="524"/>
      <c r="D32" s="524"/>
      <c r="E32"/>
      <c r="F32"/>
      <c r="G32"/>
      <c r="H32"/>
      <c r="I32"/>
      <c r="J32"/>
      <c r="K32"/>
      <c r="L32"/>
      <c r="M32"/>
      <c r="T32"/>
      <c r="U32"/>
      <c r="V32"/>
      <c r="W32"/>
      <c r="X32"/>
      <c r="Y32"/>
      <c r="Z32"/>
      <c r="AA32"/>
      <c r="AB32"/>
    </row>
    <row r="33" spans="2:28" ht="15">
      <c r="B33" s="128">
        <v>46</v>
      </c>
      <c r="C33" s="33" t="s">
        <v>115</v>
      </c>
      <c r="D33" s="359">
        <v>1995</v>
      </c>
      <c r="E33"/>
      <c r="F33"/>
      <c r="G33"/>
      <c r="H33"/>
      <c r="I33"/>
      <c r="J33"/>
      <c r="K33"/>
      <c r="L33"/>
      <c r="M33"/>
      <c r="T33"/>
      <c r="U33"/>
      <c r="V33"/>
      <c r="W33"/>
      <c r="X33"/>
      <c r="Y33"/>
      <c r="Z33"/>
      <c r="AA33"/>
      <c r="AB33"/>
    </row>
    <row r="34" spans="2:28" ht="15">
      <c r="B34" s="128">
        <v>50</v>
      </c>
      <c r="C34" s="33" t="s">
        <v>119</v>
      </c>
      <c r="D34" s="359" t="s" cm="1">
        <v>909</v>
      </c>
      <c r="E34"/>
      <c r="F34"/>
      <c r="G34"/>
      <c r="H34"/>
      <c r="I34"/>
      <c r="J34"/>
      <c r="K34"/>
      <c r="L34"/>
      <c r="M34"/>
      <c r="T34"/>
      <c r="U34"/>
      <c r="V34"/>
      <c r="W34"/>
      <c r="X34"/>
      <c r="Y34"/>
      <c r="Z34"/>
      <c r="AA34"/>
      <c r="AB34"/>
    </row>
    <row r="35" spans="2:28" ht="15">
      <c r="B35" s="129">
        <v>51</v>
      </c>
      <c r="C35" s="34" t="s">
        <v>468</v>
      </c>
      <c r="D35" s="379">
        <v>1995</v>
      </c>
      <c r="E35"/>
      <c r="F35"/>
      <c r="G35"/>
      <c r="H35"/>
      <c r="I35"/>
      <c r="J35"/>
      <c r="K35"/>
      <c r="L35"/>
      <c r="M35"/>
      <c r="T35"/>
      <c r="U35"/>
      <c r="V35"/>
      <c r="W35"/>
      <c r="X35"/>
      <c r="Y35"/>
      <c r="Z35"/>
      <c r="AA35"/>
      <c r="AB35"/>
    </row>
    <row r="36" spans="2:28" ht="29.1" customHeight="1">
      <c r="B36" s="523" t="s">
        <v>469</v>
      </c>
      <c r="C36" s="524"/>
      <c r="D36" s="524"/>
      <c r="E36"/>
      <c r="F36"/>
      <c r="G36"/>
      <c r="H36"/>
      <c r="I36"/>
      <c r="J36"/>
      <c r="K36"/>
      <c r="L36"/>
      <c r="M36"/>
      <c r="T36"/>
      <c r="U36"/>
      <c r="V36"/>
      <c r="W36"/>
      <c r="X36"/>
      <c r="Y36"/>
      <c r="Z36"/>
      <c r="AA36"/>
      <c r="AB36"/>
    </row>
    <row r="37" spans="2:28" ht="15">
      <c r="B37" s="129">
        <v>57</v>
      </c>
      <c r="C37" s="36" t="s">
        <v>470</v>
      </c>
      <c r="D37" s="83" t="s" cm="1">
        <v>909</v>
      </c>
      <c r="E37"/>
      <c r="F37"/>
      <c r="G37"/>
      <c r="H37"/>
      <c r="I37"/>
      <c r="J37"/>
      <c r="K37"/>
      <c r="L37"/>
      <c r="M37"/>
      <c r="T37"/>
      <c r="U37"/>
      <c r="V37"/>
      <c r="W37"/>
      <c r="X37"/>
      <c r="Y37"/>
      <c r="Z37"/>
      <c r="AA37"/>
      <c r="AB37"/>
    </row>
    <row r="38" spans="2:28" ht="15">
      <c r="B38" s="129">
        <v>58</v>
      </c>
      <c r="C38" s="36" t="s">
        <v>471</v>
      </c>
      <c r="D38" s="359">
        <v>1995</v>
      </c>
      <c r="E38"/>
      <c r="F38"/>
      <c r="G38"/>
      <c r="H38"/>
      <c r="I38"/>
      <c r="J38"/>
      <c r="K38"/>
      <c r="L38"/>
      <c r="M38"/>
      <c r="T38"/>
      <c r="U38"/>
      <c r="V38"/>
      <c r="W38"/>
      <c r="X38"/>
      <c r="Y38"/>
      <c r="Z38"/>
      <c r="AA38"/>
      <c r="AB38"/>
    </row>
    <row r="39" spans="2:28" ht="15">
      <c r="B39" s="129">
        <v>59</v>
      </c>
      <c r="C39" s="36" t="s">
        <v>472</v>
      </c>
      <c r="D39" s="359">
        <v>27698.441397999999</v>
      </c>
      <c r="E39"/>
      <c r="F39"/>
      <c r="G39"/>
      <c r="H39"/>
      <c r="I39"/>
      <c r="J39"/>
      <c r="K39"/>
      <c r="L39"/>
      <c r="M39"/>
      <c r="T39"/>
      <c r="U39"/>
      <c r="V39"/>
      <c r="W39"/>
      <c r="X39"/>
      <c r="Y39"/>
      <c r="Z39"/>
      <c r="AA39"/>
      <c r="AB39"/>
    </row>
    <row r="40" spans="2:28" ht="15">
      <c r="B40" s="129">
        <v>60</v>
      </c>
      <c r="C40" s="36" t="s">
        <v>116</v>
      </c>
      <c r="D40" s="359">
        <v>167274.36628799999</v>
      </c>
      <c r="E40"/>
      <c r="F40"/>
      <c r="G40"/>
      <c r="H40"/>
      <c r="I40"/>
      <c r="J40"/>
      <c r="K40"/>
      <c r="L40"/>
      <c r="M40"/>
      <c r="T40"/>
      <c r="U40"/>
      <c r="V40"/>
      <c r="W40"/>
      <c r="X40"/>
      <c r="Y40"/>
      <c r="Z40"/>
      <c r="AA40"/>
      <c r="AB40"/>
    </row>
    <row r="41" spans="2:28" ht="29.1" customHeight="1">
      <c r="B41" s="523" t="s">
        <v>537</v>
      </c>
      <c r="C41" s="524"/>
      <c r="D41" s="524"/>
      <c r="E41"/>
      <c r="F41"/>
      <c r="G41"/>
      <c r="H41"/>
      <c r="I41"/>
      <c r="J41"/>
      <c r="K41"/>
      <c r="L41"/>
      <c r="M41"/>
      <c r="T41"/>
      <c r="U41"/>
      <c r="V41"/>
      <c r="W41"/>
      <c r="X41"/>
      <c r="Y41"/>
      <c r="Z41"/>
      <c r="AA41"/>
      <c r="AB41"/>
    </row>
    <row r="42" spans="2:28" ht="15">
      <c r="B42" s="128">
        <v>61</v>
      </c>
      <c r="C42" s="33" t="s">
        <v>704</v>
      </c>
      <c r="D42" s="360">
        <v>11.898679898999999</v>
      </c>
      <c r="E42"/>
      <c r="F42"/>
      <c r="G42"/>
      <c r="H42"/>
      <c r="I42"/>
      <c r="J42"/>
      <c r="K42"/>
      <c r="L42"/>
      <c r="M42"/>
      <c r="T42"/>
      <c r="U42"/>
      <c r="V42"/>
      <c r="W42"/>
      <c r="X42"/>
      <c r="Y42"/>
      <c r="Z42"/>
      <c r="AA42"/>
      <c r="AB42"/>
    </row>
    <row r="43" spans="2:28" ht="15">
      <c r="B43" s="128">
        <v>62</v>
      </c>
      <c r="C43" s="33" t="s">
        <v>705</v>
      </c>
      <c r="D43" s="360">
        <v>15.366037229</v>
      </c>
      <c r="E43"/>
      <c r="F43"/>
      <c r="G43"/>
      <c r="H43"/>
      <c r="I43"/>
      <c r="J43"/>
      <c r="K43"/>
      <c r="L43"/>
      <c r="M43"/>
      <c r="T43"/>
      <c r="U43"/>
      <c r="V43"/>
      <c r="W43"/>
      <c r="X43"/>
      <c r="Y43"/>
      <c r="Z43"/>
      <c r="AA43"/>
      <c r="AB43"/>
    </row>
    <row r="44" spans="2:28" ht="15">
      <c r="B44" s="128">
        <v>63</v>
      </c>
      <c r="C44" s="33" t="s">
        <v>294</v>
      </c>
      <c r="D44" s="360">
        <v>16.558688585999999</v>
      </c>
      <c r="E44"/>
      <c r="F44"/>
      <c r="G44"/>
      <c r="H44"/>
      <c r="I44"/>
      <c r="J44"/>
      <c r="K44"/>
      <c r="L44"/>
      <c r="M44"/>
      <c r="T44"/>
      <c r="U44"/>
      <c r="V44"/>
      <c r="W44"/>
      <c r="X44"/>
      <c r="Y44"/>
      <c r="Z44"/>
      <c r="AA44"/>
      <c r="AB44"/>
    </row>
    <row r="45" spans="2:28" ht="15">
      <c r="B45" s="128">
        <v>64</v>
      </c>
      <c r="C45" s="33" t="s">
        <v>922</v>
      </c>
      <c r="D45" s="360">
        <v>10.464020806000001</v>
      </c>
      <c r="E45"/>
      <c r="F45"/>
      <c r="G45"/>
      <c r="H45"/>
      <c r="I45"/>
      <c r="J45"/>
      <c r="K45"/>
      <c r="L45"/>
      <c r="M45"/>
      <c r="T45"/>
      <c r="U45"/>
      <c r="V45"/>
      <c r="W45"/>
      <c r="X45"/>
      <c r="Y45"/>
      <c r="Z45"/>
      <c r="AA45"/>
      <c r="AB45"/>
    </row>
    <row r="46" spans="2:28" ht="15">
      <c r="B46" s="128">
        <v>65</v>
      </c>
      <c r="C46" s="33" t="s">
        <v>473</v>
      </c>
      <c r="D46" s="360">
        <v>2.5</v>
      </c>
      <c r="E46"/>
      <c r="F46"/>
      <c r="G46"/>
      <c r="H46"/>
      <c r="I46"/>
      <c r="J46"/>
      <c r="K46"/>
      <c r="L46"/>
      <c r="M46"/>
      <c r="T46"/>
      <c r="U46"/>
      <c r="V46"/>
      <c r="W46"/>
      <c r="X46"/>
      <c r="Y46"/>
      <c r="Z46"/>
      <c r="AA46"/>
      <c r="AB46"/>
    </row>
    <row r="47" spans="2:28" ht="15">
      <c r="B47" s="128">
        <v>66</v>
      </c>
      <c r="C47" s="33" t="s">
        <v>474</v>
      </c>
      <c r="D47" s="360">
        <v>2.00402080688706</v>
      </c>
      <c r="E47"/>
      <c r="F47"/>
      <c r="G47"/>
      <c r="H47"/>
      <c r="I47"/>
      <c r="J47"/>
      <c r="K47"/>
      <c r="L47"/>
      <c r="M47"/>
      <c r="T47"/>
      <c r="U47"/>
      <c r="V47"/>
      <c r="W47"/>
      <c r="X47"/>
      <c r="Y47"/>
      <c r="Z47"/>
      <c r="AA47"/>
      <c r="AB47"/>
    </row>
    <row r="48" spans="2:28" ht="15">
      <c r="B48" s="128">
        <v>67</v>
      </c>
      <c r="C48" s="33" t="s">
        <v>475</v>
      </c>
      <c r="D48" s="99" t="s" cm="1">
        <v>909</v>
      </c>
      <c r="E48"/>
      <c r="F48"/>
      <c r="G48"/>
      <c r="H48"/>
      <c r="I48"/>
      <c r="J48"/>
      <c r="K48"/>
      <c r="L48"/>
      <c r="M48"/>
      <c r="T48"/>
      <c r="U48"/>
      <c r="V48"/>
      <c r="W48"/>
      <c r="X48"/>
      <c r="Y48"/>
      <c r="Z48"/>
      <c r="AA48"/>
      <c r="AB48"/>
    </row>
    <row r="49" spans="1:28" ht="30" customHeight="1">
      <c r="B49" s="128" t="s">
        <v>476</v>
      </c>
      <c r="C49" s="33" t="s">
        <v>477</v>
      </c>
      <c r="D49" s="99" t="s" cm="1">
        <v>909</v>
      </c>
      <c r="E49"/>
      <c r="F49"/>
      <c r="G49"/>
      <c r="H49"/>
      <c r="I49"/>
      <c r="J49"/>
      <c r="K49"/>
      <c r="L49"/>
      <c r="M49"/>
      <c r="T49"/>
      <c r="U49"/>
      <c r="V49"/>
      <c r="W49"/>
      <c r="X49"/>
      <c r="Y49"/>
      <c r="Z49"/>
      <c r="AA49"/>
      <c r="AB49"/>
    </row>
    <row r="50" spans="1:28" ht="15">
      <c r="B50" s="128" t="s">
        <v>535</v>
      </c>
      <c r="C50" s="33" t="s">
        <v>536</v>
      </c>
      <c r="D50" s="360">
        <v>1.46</v>
      </c>
      <c r="E50"/>
      <c r="F50"/>
      <c r="G50"/>
      <c r="H50"/>
      <c r="I50"/>
      <c r="J50"/>
      <c r="K50"/>
      <c r="L50"/>
      <c r="M50"/>
      <c r="T50"/>
      <c r="U50"/>
      <c r="V50"/>
      <c r="W50"/>
      <c r="X50"/>
      <c r="Y50"/>
      <c r="Z50"/>
      <c r="AA50"/>
      <c r="AB50"/>
    </row>
    <row r="51" spans="1:28" ht="15">
      <c r="B51" s="128">
        <v>68</v>
      </c>
      <c r="C51" s="34" t="s">
        <v>478</v>
      </c>
      <c r="D51" s="360">
        <v>5.9386798995230397</v>
      </c>
      <c r="E51"/>
      <c r="F51"/>
      <c r="G51"/>
      <c r="H51"/>
      <c r="I51"/>
      <c r="J51"/>
      <c r="K51"/>
      <c r="L51"/>
      <c r="M51"/>
      <c r="T51"/>
      <c r="U51"/>
      <c r="V51"/>
      <c r="W51"/>
      <c r="X51"/>
      <c r="Y51"/>
      <c r="Z51"/>
      <c r="AA51"/>
      <c r="AB51"/>
    </row>
    <row r="52" spans="1:28" ht="29.1" customHeight="1">
      <c r="B52" s="523" t="s">
        <v>479</v>
      </c>
      <c r="C52" s="524"/>
      <c r="D52" s="524"/>
      <c r="E52"/>
      <c r="F52"/>
      <c r="G52"/>
      <c r="H52"/>
      <c r="I52"/>
      <c r="J52"/>
      <c r="K52"/>
      <c r="L52"/>
      <c r="M52"/>
      <c r="T52"/>
      <c r="U52"/>
      <c r="V52"/>
      <c r="W52"/>
      <c r="X52"/>
      <c r="Y52"/>
      <c r="Z52"/>
      <c r="AA52"/>
      <c r="AB52"/>
    </row>
    <row r="53" spans="1:28" ht="30" customHeight="1">
      <c r="B53" s="128">
        <v>76</v>
      </c>
      <c r="C53" s="33" t="s">
        <v>480</v>
      </c>
      <c r="D53" s="83" t="s" cm="1">
        <v>909</v>
      </c>
      <c r="E53"/>
      <c r="F53"/>
      <c r="G53"/>
      <c r="H53"/>
      <c r="I53"/>
      <c r="J53"/>
      <c r="K53"/>
      <c r="L53"/>
      <c r="M53"/>
      <c r="T53"/>
      <c r="U53"/>
      <c r="V53"/>
      <c r="W53"/>
      <c r="X53"/>
      <c r="Y53"/>
      <c r="Z53"/>
      <c r="AA53"/>
      <c r="AB53"/>
    </row>
    <row r="54" spans="1:28" ht="15">
      <c r="B54" s="128">
        <v>77</v>
      </c>
      <c r="C54" s="33" t="s">
        <v>481</v>
      </c>
      <c r="D54" s="83">
        <v>155.230509375</v>
      </c>
      <c r="E54"/>
      <c r="F54"/>
      <c r="G54"/>
      <c r="H54"/>
      <c r="I54"/>
      <c r="J54"/>
      <c r="K54"/>
      <c r="L54"/>
      <c r="M54"/>
      <c r="T54"/>
      <c r="U54"/>
      <c r="V54"/>
      <c r="W54"/>
      <c r="X54"/>
      <c r="Y54"/>
      <c r="Z54"/>
      <c r="AA54"/>
      <c r="AB54"/>
    </row>
    <row r="55" spans="1:28" ht="30">
      <c r="B55" s="128">
        <v>78</v>
      </c>
      <c r="C55" s="35" t="s">
        <v>482</v>
      </c>
      <c r="D55" s="83" t="s" cm="1">
        <v>909</v>
      </c>
      <c r="E55"/>
      <c r="F55"/>
      <c r="G55"/>
      <c r="H55"/>
      <c r="I55"/>
      <c r="J55"/>
      <c r="K55"/>
      <c r="L55"/>
      <c r="M55"/>
      <c r="T55"/>
      <c r="U55"/>
      <c r="V55"/>
      <c r="W55"/>
      <c r="X55"/>
      <c r="Y55"/>
      <c r="Z55"/>
      <c r="AA55"/>
      <c r="AB55"/>
    </row>
    <row r="56" spans="1:28" ht="15">
      <c r="B56" s="128">
        <v>79</v>
      </c>
      <c r="C56" s="33" t="s">
        <v>483</v>
      </c>
      <c r="D56" s="83">
        <v>386.67543466199999</v>
      </c>
      <c r="E56"/>
      <c r="F56"/>
      <c r="G56"/>
      <c r="H56"/>
      <c r="I56"/>
      <c r="J56"/>
      <c r="K56"/>
      <c r="L56"/>
      <c r="M56"/>
      <c r="T56"/>
      <c r="U56"/>
      <c r="V56"/>
      <c r="W56"/>
      <c r="X56"/>
      <c r="Y56"/>
      <c r="Z56"/>
      <c r="AA56"/>
      <c r="AB56"/>
    </row>
    <row r="57" spans="1:28" ht="29.1" customHeight="1">
      <c r="A57"/>
      <c r="B57"/>
      <c r="C57"/>
      <c r="D57"/>
      <c r="E57"/>
      <c r="F57"/>
      <c r="G57"/>
      <c r="H57"/>
      <c r="I57"/>
      <c r="J57"/>
      <c r="K57"/>
      <c r="L57"/>
      <c r="M57"/>
      <c r="T57"/>
      <c r="U57"/>
      <c r="V57"/>
      <c r="W57"/>
      <c r="X57"/>
      <c r="Y57"/>
      <c r="Z57"/>
      <c r="AA57"/>
      <c r="AB57"/>
    </row>
    <row r="58" spans="1:28" s="12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28" s="12" customFormat="1" ht="14.4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28" s="12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28" s="12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</row>
    <row r="62" spans="1:28" s="12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</row>
    <row r="63" spans="1:28" s="12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</row>
    <row r="64" spans="1:28" s="12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</row>
    <row r="65" spans="1:28" s="12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12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12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12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12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12" customFormat="1" ht="1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12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12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12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12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12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12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12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12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12" customFormat="1" ht="1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12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12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12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12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12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12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12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12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12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12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12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12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1:28" s="12" customFormat="1" ht="1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12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12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12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12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1:28" s="12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1:28" s="12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1:28" s="12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1:28" s="12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01" spans="1:28" s="12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</row>
    <row r="102" spans="1:28" s="12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</row>
    <row r="103" spans="1:28" s="12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</row>
    <row r="104" spans="1:28" s="12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</row>
    <row r="105" spans="1:28" s="12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</row>
    <row r="106" spans="1:28" s="12" customFormat="1" ht="1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</row>
    <row r="107" spans="1:28" s="12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</row>
    <row r="108" spans="1:28" s="12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</row>
    <row r="109" spans="1:28" s="12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</row>
    <row r="110" spans="1:28" s="12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</row>
    <row r="111" spans="1:28" s="12" customFormat="1" ht="1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</row>
    <row r="112" spans="1:28" s="12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</row>
    <row r="113" spans="1:28" s="12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</row>
    <row r="114" spans="1:28" s="12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</row>
    <row r="115" spans="1:28" s="12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</row>
    <row r="116" spans="1:28" s="12" customFormat="1" ht="1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</row>
    <row r="117" spans="1:28" s="12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</row>
    <row r="118" spans="1:28" s="12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</row>
    <row r="119" spans="1:28" s="12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</row>
    <row r="120" spans="1:28" s="12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</row>
    <row r="121" spans="1:28" s="12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</row>
    <row r="122" spans="1:28" s="12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</row>
    <row r="123" spans="1:28" s="12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</row>
    <row r="124" spans="1:28" s="12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</row>
    <row r="125" spans="1:28" s="12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</row>
    <row r="126" spans="1:28" s="12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</row>
    <row r="127" spans="1:28" s="12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</row>
    <row r="128" spans="1:28" s="12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</row>
    <row r="129" spans="1:28" s="12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</row>
    <row r="130" spans="1:28" s="12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</row>
    <row r="131" spans="1:28" s="12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</row>
    <row r="132" spans="1:28" s="12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</row>
    <row r="133" spans="1:28" s="12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</row>
    <row r="134" spans="1:28" s="12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</row>
    <row r="135" spans="1:28" s="12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</row>
    <row r="136" spans="1:28" s="12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</row>
    <row r="137" spans="1:28" s="12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</row>
    <row r="138" spans="1:28" s="12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</row>
    <row r="139" spans="1:28" s="12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</row>
    <row r="140" spans="1:28" s="12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</row>
    <row r="141" spans="1:28" s="12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</row>
    <row r="142" spans="1:28" s="12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</row>
    <row r="143" spans="1:28" s="12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</row>
    <row r="144" spans="1:28" s="12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</row>
    <row r="145" spans="1:28" s="12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</row>
    <row r="146" spans="1:28" s="12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</row>
    <row r="147" spans="1:28" s="12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</row>
    <row r="148" spans="1:28" s="12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</row>
    <row r="149" spans="1:28" s="12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</row>
    <row r="150" spans="1:28" s="12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</row>
    <row r="151" spans="1:28" s="12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</row>
    <row r="152" spans="1:28" s="12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</row>
    <row r="153" spans="1:28" s="12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</row>
    <row r="154" spans="1:28" s="12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</row>
    <row r="155" spans="1:28" s="12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</row>
    <row r="156" spans="1:28" s="12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</row>
    <row r="157" spans="1:28" s="12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</row>
    <row r="158" spans="1:28" s="12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</row>
    <row r="159" spans="1:28" s="12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</row>
    <row r="160" spans="1:28" s="12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</row>
    <row r="161" spans="1:28" s="12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</row>
    <row r="162" spans="1:28" s="12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</row>
    <row r="163" spans="1:28" s="12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</row>
    <row r="164" spans="1:28" s="12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</row>
    <row r="165" spans="1:28" s="12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</row>
    <row r="166" spans="1:28" s="12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</row>
    <row r="167" spans="1:28" s="12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</row>
    <row r="168" spans="1:28" s="12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</row>
    <row r="169" spans="1:28" s="12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</row>
    <row r="170" spans="1:28" s="12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</row>
    <row r="171" spans="1:28" s="12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</row>
    <row r="172" spans="1:28" s="12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</row>
    <row r="173" spans="1:28" s="12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</row>
    <row r="174" spans="1:28" s="12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</row>
    <row r="175" spans="1:28" s="12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</row>
    <row r="176" spans="1:28" s="12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</row>
    <row r="177" spans="1:28" s="12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</row>
    <row r="178" spans="1:28" s="12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</row>
    <row r="179" spans="1:28" s="12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</row>
    <row r="180" spans="1:28" s="12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</row>
    <row r="181" spans="1:28" s="12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</row>
    <row r="182" spans="1:28" s="12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</row>
    <row r="183" spans="1:28" s="12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</row>
    <row r="184" spans="1:28" s="12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</row>
    <row r="185" spans="1:28" s="12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</row>
    <row r="186" spans="1:28" s="12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</row>
    <row r="187" spans="1:28">
      <c r="A187"/>
      <c r="B187"/>
      <c r="C187"/>
      <c r="D187"/>
      <c r="E187"/>
      <c r="F187"/>
      <c r="G187"/>
      <c r="H187"/>
      <c r="I187"/>
      <c r="J187"/>
      <c r="K187"/>
      <c r="L187"/>
      <c r="M187"/>
      <c r="T187"/>
      <c r="U187"/>
      <c r="V187"/>
      <c r="W187"/>
      <c r="X187"/>
      <c r="Y187"/>
      <c r="Z187"/>
      <c r="AA187"/>
      <c r="AB187"/>
    </row>
    <row r="188" spans="1:28">
      <c r="A188"/>
      <c r="B188"/>
      <c r="C188"/>
      <c r="D188"/>
      <c r="E188"/>
      <c r="F188"/>
      <c r="G188"/>
      <c r="H188"/>
      <c r="I188"/>
      <c r="J188"/>
      <c r="K188"/>
      <c r="L188"/>
      <c r="M188"/>
      <c r="T188"/>
      <c r="U188"/>
      <c r="V188"/>
      <c r="W188"/>
      <c r="X188"/>
      <c r="Y188"/>
      <c r="Z188"/>
      <c r="AA188"/>
      <c r="AB188"/>
    </row>
    <row r="189" spans="1:28">
      <c r="A189"/>
      <c r="B189"/>
      <c r="C189"/>
      <c r="D189"/>
      <c r="E189"/>
      <c r="F189"/>
      <c r="G189"/>
      <c r="H189"/>
      <c r="I189"/>
      <c r="J189"/>
      <c r="K189"/>
      <c r="L189"/>
      <c r="M189"/>
      <c r="T189"/>
      <c r="U189"/>
      <c r="V189"/>
      <c r="W189"/>
      <c r="X189"/>
      <c r="Y189"/>
      <c r="Z189"/>
      <c r="AA189"/>
      <c r="AB189"/>
    </row>
    <row r="190" spans="1:28">
      <c r="A190"/>
      <c r="B190"/>
      <c r="C190"/>
      <c r="D190"/>
      <c r="E190"/>
      <c r="F190"/>
      <c r="G190"/>
      <c r="H190"/>
      <c r="I190"/>
      <c r="J190"/>
      <c r="K190"/>
      <c r="L190"/>
      <c r="M190"/>
      <c r="T190"/>
      <c r="U190"/>
      <c r="V190"/>
      <c r="W190"/>
      <c r="X190"/>
      <c r="Y190"/>
      <c r="Z190"/>
      <c r="AA190"/>
      <c r="AB190"/>
    </row>
    <row r="191" spans="1:28">
      <c r="A191"/>
      <c r="B191"/>
      <c r="C191"/>
      <c r="D191"/>
      <c r="E191"/>
      <c r="F191"/>
      <c r="G191"/>
      <c r="H191"/>
      <c r="I191"/>
      <c r="J191"/>
      <c r="K191"/>
      <c r="L191"/>
      <c r="M191"/>
      <c r="T191"/>
      <c r="U191"/>
      <c r="V191"/>
      <c r="W191"/>
      <c r="X191"/>
      <c r="Y191"/>
      <c r="Z191"/>
      <c r="AA191"/>
      <c r="AB191"/>
    </row>
  </sheetData>
  <mergeCells count="9">
    <mergeCell ref="B22:D22"/>
    <mergeCell ref="B52:D52"/>
    <mergeCell ref="B5:C5"/>
    <mergeCell ref="B6:D6"/>
    <mergeCell ref="B12:D12"/>
    <mergeCell ref="B28:D28"/>
    <mergeCell ref="B32:D32"/>
    <mergeCell ref="B36:D36"/>
    <mergeCell ref="B41:D41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FC2F-3F6F-4A78-80F8-E3E87A5239B0}">
  <sheetPr codeName="Sheet12">
    <pageSetUpPr fitToPage="1"/>
  </sheetPr>
  <dimension ref="A1:V89"/>
  <sheetViews>
    <sheetView showGridLines="0" topLeftCell="C1" zoomScale="80" zoomScaleNormal="80" zoomScalePageLayoutView="85" workbookViewId="0">
      <selection sqref="A1:Q84"/>
    </sheetView>
  </sheetViews>
  <sheetFormatPr defaultColWidth="9" defaultRowHeight="15"/>
  <cols>
    <col min="1" max="1" width="9" style="16" customWidth="1"/>
    <col min="2" max="2" width="7.85546875" style="16" customWidth="1"/>
    <col min="3" max="3" width="65.5703125" style="16" customWidth="1"/>
    <col min="4" max="4" width="35.85546875" style="16" bestFit="1" customWidth="1"/>
    <col min="5" max="5" width="35.140625" style="16" bestFit="1" customWidth="1"/>
    <col min="6" max="6" width="4.42578125" style="16" customWidth="1"/>
    <col min="7" max="7" width="4.85546875" style="16" customWidth="1"/>
    <col min="8" max="8" width="69.42578125" style="16" customWidth="1"/>
    <col min="9" max="9" width="29.42578125" style="16" customWidth="1"/>
    <col min="10" max="10" width="20.140625" style="16" customWidth="1"/>
    <col min="11" max="11" width="5.28515625" style="16" customWidth="1"/>
    <col min="12" max="12" width="4.28515625" style="16" bestFit="1" customWidth="1"/>
    <col min="13" max="13" width="62.7109375" style="16" customWidth="1"/>
    <col min="14" max="14" width="23.28515625" style="16" customWidth="1"/>
    <col min="15" max="15" width="21.140625" style="16" customWidth="1"/>
    <col min="16" max="16384" width="9" style="16"/>
  </cols>
  <sheetData>
    <row r="1" spans="1:22" ht="33.75" customHeight="1">
      <c r="A1" s="19"/>
      <c r="B1" s="19"/>
      <c r="C1" s="380"/>
      <c r="D1" s="19"/>
      <c r="E1" s="19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22" ht="21">
      <c r="A2" s="19"/>
      <c r="B2" s="381" t="s">
        <v>657</v>
      </c>
      <c r="C2" s="19"/>
      <c r="D2" s="19"/>
      <c r="E2" s="1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22">
      <c r="A3" s="19"/>
      <c r="B3" s="527"/>
      <c r="C3" s="527"/>
      <c r="D3" s="527"/>
      <c r="E3" s="52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22">
      <c r="A4" s="19"/>
      <c r="B4" s="382"/>
      <c r="C4" s="383"/>
      <c r="D4" s="384" t="s">
        <v>3</v>
      </c>
      <c r="E4" s="384" t="s">
        <v>4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22" ht="30">
      <c r="A5" s="19"/>
      <c r="B5" s="385"/>
      <c r="C5" s="386"/>
      <c r="D5" s="387" t="s">
        <v>172</v>
      </c>
      <c r="E5" s="387" t="s">
        <v>173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22">
      <c r="A6" s="19"/>
      <c r="B6" s="385"/>
      <c r="C6" s="386"/>
      <c r="D6" s="387" t="s">
        <v>916</v>
      </c>
      <c r="E6" s="387" t="s">
        <v>916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22" ht="15" customHeight="1">
      <c r="A7" s="19"/>
      <c r="B7" s="528" t="s">
        <v>923</v>
      </c>
      <c r="C7" s="529"/>
      <c r="D7" s="529"/>
      <c r="E7" s="53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2">
      <c r="A8" s="19"/>
      <c r="B8" s="388">
        <v>1</v>
      </c>
      <c r="C8" s="389" t="s">
        <v>67</v>
      </c>
      <c r="D8" s="396">
        <v>2080</v>
      </c>
      <c r="E8" s="396">
        <v>2080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2">
      <c r="A9" s="19"/>
      <c r="B9" s="388">
        <v>2</v>
      </c>
      <c r="C9" s="389" t="s">
        <v>912</v>
      </c>
      <c r="D9" s="396">
        <v>34657.138481939903</v>
      </c>
      <c r="E9" s="396">
        <v>34657.138481939794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22">
      <c r="A10" s="19"/>
      <c r="B10" s="388">
        <v>3</v>
      </c>
      <c r="C10" s="389" t="s">
        <v>117</v>
      </c>
      <c r="D10" s="396">
        <v>21320.302513270002</v>
      </c>
      <c r="E10" s="396">
        <v>21280.489635990001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22">
      <c r="A11" s="19"/>
      <c r="B11" s="388">
        <v>4</v>
      </c>
      <c r="C11" s="389" t="s">
        <v>601</v>
      </c>
      <c r="D11" s="396">
        <v>514057.13145062001</v>
      </c>
      <c r="E11" s="396">
        <v>514057.13145062001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22">
      <c r="A12" s="19"/>
      <c r="B12" s="388">
        <v>5</v>
      </c>
      <c r="C12" s="389" t="s">
        <v>602</v>
      </c>
      <c r="D12" s="396">
        <v>-3920.41130398</v>
      </c>
      <c r="E12" s="396">
        <v>-3920.4113039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22">
      <c r="A13" s="19"/>
      <c r="B13" s="388">
        <v>6</v>
      </c>
      <c r="C13" s="389" t="s">
        <v>603</v>
      </c>
      <c r="D13" s="396">
        <v>58110.924201169997</v>
      </c>
      <c r="E13" s="396">
        <v>58110.92420116999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22">
      <c r="A14" s="19"/>
      <c r="B14" s="388">
        <v>7</v>
      </c>
      <c r="C14" s="389" t="s">
        <v>604</v>
      </c>
      <c r="D14" s="396">
        <v>19303.574281919999</v>
      </c>
      <c r="E14" s="396">
        <v>19303.57428191999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22">
      <c r="A15" s="19"/>
      <c r="B15" s="388">
        <v>8</v>
      </c>
      <c r="C15" s="389" t="s">
        <v>907</v>
      </c>
      <c r="D15" s="397">
        <v>5</v>
      </c>
      <c r="E15" s="396">
        <v>5.318719000000001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22">
      <c r="A16" s="19"/>
      <c r="B16" s="388">
        <v>9</v>
      </c>
      <c r="C16" s="389" t="s">
        <v>627</v>
      </c>
      <c r="D16" s="397">
        <v>0.41654809999818099</v>
      </c>
      <c r="E16" s="396">
        <v>101.4165480999981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>
      <c r="A17" s="19"/>
      <c r="B17" s="388">
        <v>10</v>
      </c>
      <c r="C17" s="389" t="s">
        <v>908</v>
      </c>
      <c r="D17" s="396">
        <v>1627.4075154700001</v>
      </c>
      <c r="E17" s="396">
        <v>1619.761076009999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 s="19"/>
      <c r="B18" s="388">
        <v>11</v>
      </c>
      <c r="C18" s="389" t="s">
        <v>605</v>
      </c>
      <c r="D18" s="396">
        <v>445.30604979000003</v>
      </c>
      <c r="E18" s="396">
        <v>369.3120145199999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 s="19"/>
      <c r="B19" s="388">
        <v>12</v>
      </c>
      <c r="C19" s="389" t="s">
        <v>606</v>
      </c>
      <c r="D19" s="396">
        <v>258.36504587999997</v>
      </c>
      <c r="E19" s="396">
        <v>246.98501812999999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 s="19"/>
      <c r="B20" s="388">
        <v>13</v>
      </c>
      <c r="C20" s="389" t="s">
        <v>607</v>
      </c>
      <c r="D20" s="396">
        <v>618.98313324999697</v>
      </c>
      <c r="E20" s="396">
        <v>612.8880223199870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 s="19"/>
      <c r="B21" s="388">
        <v>14</v>
      </c>
      <c r="C21" s="389" t="s">
        <v>608</v>
      </c>
      <c r="D21" s="396">
        <v>841.70653140000002</v>
      </c>
      <c r="E21" s="396">
        <v>840.2083879999989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 s="19"/>
      <c r="B22" s="388"/>
      <c r="C22" s="390" t="s">
        <v>174</v>
      </c>
      <c r="D22" s="398">
        <v>649404.84444882977</v>
      </c>
      <c r="E22" s="398">
        <v>649363.7365337397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 ht="15" customHeight="1">
      <c r="A23" s="19"/>
      <c r="B23" s="528" t="s">
        <v>924</v>
      </c>
      <c r="C23" s="529"/>
      <c r="D23" s="529"/>
      <c r="E23" s="530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 s="19"/>
      <c r="B24" s="388">
        <v>15</v>
      </c>
      <c r="C24" s="389" t="s">
        <v>609</v>
      </c>
      <c r="D24" s="396">
        <v>12603.495629469999</v>
      </c>
      <c r="E24" s="396">
        <v>12603.49562946999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 s="19"/>
      <c r="B25" s="388">
        <v>16</v>
      </c>
      <c r="C25" s="389" t="s">
        <v>610</v>
      </c>
      <c r="D25" s="396">
        <v>192977.80185670999</v>
      </c>
      <c r="E25" s="396">
        <v>192977.8018567099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 s="19"/>
      <c r="B26" s="388">
        <v>17</v>
      </c>
      <c r="C26" s="389" t="s">
        <v>611</v>
      </c>
      <c r="D26" s="396">
        <v>391376.25814926001</v>
      </c>
      <c r="E26" s="396">
        <v>391376.25814926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 s="19"/>
      <c r="B27" s="388">
        <v>18</v>
      </c>
      <c r="C27" s="389" t="s">
        <v>612</v>
      </c>
      <c r="D27" s="396">
        <v>25519.328096240002</v>
      </c>
      <c r="E27" s="396">
        <v>25519.32809624000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 s="19"/>
      <c r="B28" s="388">
        <v>19</v>
      </c>
      <c r="C28" s="389" t="s">
        <v>613</v>
      </c>
      <c r="D28" s="396">
        <v>979.95220071999006</v>
      </c>
      <c r="E28" s="396">
        <v>972.5507067900060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 s="19"/>
      <c r="B29" s="388">
        <v>20</v>
      </c>
      <c r="C29" s="389" t="s">
        <v>614</v>
      </c>
      <c r="D29" s="396">
        <v>3476.0407344099799</v>
      </c>
      <c r="E29" s="396">
        <v>3468.789652879980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 s="19"/>
      <c r="B30" s="388">
        <v>21</v>
      </c>
      <c r="C30" s="389" t="s">
        <v>615</v>
      </c>
      <c r="D30" s="397" t="s" cm="1">
        <v>909</v>
      </c>
      <c r="E30" s="397" t="s" cm="1">
        <v>90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 s="19"/>
      <c r="B31" s="388">
        <v>22</v>
      </c>
      <c r="C31" s="389" t="s">
        <v>616</v>
      </c>
      <c r="D31" s="396">
        <v>52.343051950000003</v>
      </c>
      <c r="E31" s="396">
        <v>52.34305195000000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1:22">
      <c r="A32" s="19"/>
      <c r="B32" s="388">
        <v>23</v>
      </c>
      <c r="C32" s="389" t="s">
        <v>617</v>
      </c>
      <c r="D32" s="396">
        <v>1998.04080507</v>
      </c>
      <c r="E32" s="396">
        <v>1998.0408050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>
      <c r="A33" s="19"/>
      <c r="B33" s="391"/>
      <c r="C33" s="390" t="s">
        <v>175</v>
      </c>
      <c r="D33" s="392">
        <v>628982.26052382984</v>
      </c>
      <c r="E33" s="392">
        <v>628967.60794837086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 ht="15" customHeight="1">
      <c r="A34" s="19"/>
      <c r="B34" s="528" t="s">
        <v>176</v>
      </c>
      <c r="C34" s="529"/>
      <c r="D34" s="529"/>
      <c r="E34" s="530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 ht="14.45" customHeight="1">
      <c r="A35" s="19"/>
      <c r="B35" s="388">
        <v>24</v>
      </c>
      <c r="C35" s="393" t="s">
        <v>618</v>
      </c>
      <c r="D35" s="396">
        <v>1958.3000004</v>
      </c>
      <c r="E35" s="396">
        <v>1958.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 ht="1.5" hidden="1" customHeight="1">
      <c r="A36" s="19"/>
      <c r="B36" s="388">
        <v>25</v>
      </c>
      <c r="C36" s="389" t="s">
        <v>910</v>
      </c>
      <c r="D36" s="396"/>
      <c r="E36" s="39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19"/>
      <c r="B37" s="388">
        <v>26</v>
      </c>
      <c r="C37" s="394" t="s">
        <v>619</v>
      </c>
      <c r="D37" s="396">
        <v>-6516.40428608</v>
      </c>
      <c r="E37" s="396">
        <v>-6516.4042860799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19"/>
      <c r="B38" s="388">
        <v>27</v>
      </c>
      <c r="C38" s="389" t="s">
        <v>620</v>
      </c>
      <c r="D38" s="396">
        <v>5800</v>
      </c>
      <c r="E38" s="396">
        <v>5800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19"/>
      <c r="B39" s="388">
        <v>28</v>
      </c>
      <c r="C39" s="389" t="s">
        <v>446</v>
      </c>
      <c r="D39" s="396">
        <v>17826.792593310001</v>
      </c>
      <c r="E39" s="396">
        <v>17824.359112800001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19"/>
      <c r="B40" s="388">
        <v>29</v>
      </c>
      <c r="C40" s="389" t="s">
        <v>621</v>
      </c>
      <c r="D40" s="396">
        <v>1353.8956173700299</v>
      </c>
      <c r="E40" s="396">
        <v>1329.8737586499601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19"/>
      <c r="B41" s="391"/>
      <c r="C41" s="390" t="s">
        <v>624</v>
      </c>
      <c r="D41" s="395">
        <v>20422.583925000028</v>
      </c>
      <c r="E41" s="395">
        <v>20396.1285853699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t="15" customHeight="1">
      <c r="A42" s="19"/>
      <c r="B42" s="528" t="s">
        <v>622</v>
      </c>
      <c r="C42" s="529"/>
      <c r="D42" s="529"/>
      <c r="E42" s="530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19"/>
      <c r="B43" s="391"/>
      <c r="C43" s="390" t="s">
        <v>623</v>
      </c>
      <c r="D43" s="392">
        <v>649404.84444882988</v>
      </c>
      <c r="E43" s="392">
        <v>649363.73653374088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</sheetData>
  <mergeCells count="5">
    <mergeCell ref="B3:E3"/>
    <mergeCell ref="B7:E7"/>
    <mergeCell ref="B23:E23"/>
    <mergeCell ref="B34:E34"/>
    <mergeCell ref="B42:E42"/>
  </mergeCells>
  <pageMargins left="0.7" right="0.7" top="0.75" bottom="0.75" header="0.3" footer="0.3"/>
  <pageSetup paperSize="9" scale="39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B2FC-DE30-4B08-BF29-D94280108E54}">
  <sheetPr codeName="Sheet31">
    <pageSetUpPr fitToPage="1"/>
  </sheetPr>
  <dimension ref="B1:D22"/>
  <sheetViews>
    <sheetView showGridLines="0" zoomScale="80" zoomScaleNormal="80" zoomScalePageLayoutView="70" workbookViewId="0">
      <selection activeCell="C29" sqref="C29"/>
    </sheetView>
  </sheetViews>
  <sheetFormatPr defaultColWidth="9.140625" defaultRowHeight="12.75"/>
  <cols>
    <col min="2" max="2" width="8.7109375" bestFit="1" customWidth="1"/>
    <col min="3" max="3" width="60.5703125" customWidth="1"/>
    <col min="4" max="4" width="62.140625" bestFit="1" customWidth="1"/>
    <col min="5" max="5" width="4.85546875" customWidth="1"/>
    <col min="6" max="6" width="8.140625" bestFit="1" customWidth="1"/>
    <col min="7" max="7" width="44.42578125" bestFit="1" customWidth="1"/>
    <col min="8" max="8" width="21.7109375" bestFit="1" customWidth="1"/>
    <col min="9" max="9" width="5.42578125" customWidth="1"/>
    <col min="10" max="10" width="9.5703125" bestFit="1" customWidth="1"/>
    <col min="11" max="11" width="43.85546875" bestFit="1" customWidth="1"/>
    <col min="12" max="12" width="41.7109375" customWidth="1"/>
    <col min="13" max="13" width="19" bestFit="1" customWidth="1"/>
    <col min="14" max="14" width="24.140625" bestFit="1" customWidth="1"/>
    <col min="15" max="15" width="44.42578125" bestFit="1" customWidth="1"/>
    <col min="17" max="17" width="57" bestFit="1" customWidth="1"/>
  </cols>
  <sheetData>
    <row r="1" spans="2:4">
      <c r="B1" s="531" t="s">
        <v>769</v>
      </c>
      <c r="C1" s="531"/>
      <c r="D1" s="531"/>
    </row>
    <row r="2" spans="2:4">
      <c r="B2" s="531"/>
      <c r="C2" s="531"/>
      <c r="D2" s="531"/>
    </row>
    <row r="3" spans="2:4" ht="15.75">
      <c r="B3" s="399"/>
      <c r="C3" s="399"/>
      <c r="D3" s="400"/>
    </row>
    <row r="4" spans="2:4" ht="15">
      <c r="B4" s="401"/>
      <c r="C4" s="173"/>
      <c r="D4" s="316" t="s">
        <v>3</v>
      </c>
    </row>
    <row r="5" spans="2:4" ht="15">
      <c r="B5" s="402"/>
      <c r="C5" s="403"/>
      <c r="D5" s="316" t="s">
        <v>78</v>
      </c>
    </row>
    <row r="6" spans="2:4" ht="15">
      <c r="B6" s="174">
        <v>1</v>
      </c>
      <c r="C6" s="35" t="s">
        <v>79</v>
      </c>
      <c r="D6" s="171">
        <v>649363.73653373995</v>
      </c>
    </row>
    <row r="7" spans="2:4" ht="30">
      <c r="B7" s="174">
        <v>2</v>
      </c>
      <c r="C7" s="35" t="s">
        <v>566</v>
      </c>
      <c r="D7" s="171" t="s" cm="1">
        <v>909</v>
      </c>
    </row>
    <row r="8" spans="2:4" ht="30">
      <c r="B8" s="174">
        <v>3</v>
      </c>
      <c r="C8" s="35" t="s">
        <v>365</v>
      </c>
      <c r="D8" s="171" t="s" cm="1">
        <v>909</v>
      </c>
    </row>
    <row r="9" spans="2:4" ht="30">
      <c r="B9" s="174">
        <v>4</v>
      </c>
      <c r="C9" s="35" t="s">
        <v>580</v>
      </c>
      <c r="D9" s="171" t="s" cm="1">
        <v>909</v>
      </c>
    </row>
    <row r="10" spans="2:4" ht="60">
      <c r="B10" s="174">
        <v>5</v>
      </c>
      <c r="C10" s="35" t="s">
        <v>562</v>
      </c>
      <c r="D10" s="171" t="s" cm="1">
        <v>909</v>
      </c>
    </row>
    <row r="11" spans="2:4" ht="30">
      <c r="B11" s="174">
        <v>6</v>
      </c>
      <c r="C11" s="35" t="s">
        <v>366</v>
      </c>
      <c r="D11" s="171" t="s" cm="1">
        <v>909</v>
      </c>
    </row>
    <row r="12" spans="2:4" ht="15">
      <c r="B12" s="174">
        <v>7</v>
      </c>
      <c r="C12" s="35" t="s">
        <v>367</v>
      </c>
      <c r="D12" s="171" t="s" cm="1">
        <v>909</v>
      </c>
    </row>
    <row r="13" spans="2:4" ht="15">
      <c r="B13" s="174">
        <v>8</v>
      </c>
      <c r="C13" s="35" t="s">
        <v>510</v>
      </c>
      <c r="D13" s="171">
        <v>-15776.181447200001</v>
      </c>
    </row>
    <row r="14" spans="2:4" ht="15">
      <c r="B14" s="174">
        <v>9</v>
      </c>
      <c r="C14" s="35" t="s">
        <v>80</v>
      </c>
      <c r="D14" s="171">
        <v>-776.25942345009992</v>
      </c>
    </row>
    <row r="15" spans="2:4" ht="30">
      <c r="B15" s="174">
        <v>10</v>
      </c>
      <c r="C15" s="35" t="s">
        <v>81</v>
      </c>
      <c r="D15" s="171">
        <v>13055.490553799998</v>
      </c>
    </row>
    <row r="16" spans="2:4" ht="30">
      <c r="B16" s="174">
        <v>11</v>
      </c>
      <c r="C16" s="35" t="s">
        <v>368</v>
      </c>
      <c r="D16" s="171">
        <v>-124.8710612</v>
      </c>
    </row>
    <row r="17" spans="2:4" ht="30">
      <c r="B17" s="174" t="s">
        <v>369</v>
      </c>
      <c r="C17" s="35" t="s">
        <v>563</v>
      </c>
      <c r="D17" s="171" t="s" cm="1">
        <v>909</v>
      </c>
    </row>
    <row r="18" spans="2:4" ht="30">
      <c r="B18" s="174" t="s">
        <v>370</v>
      </c>
      <c r="C18" s="35" t="s">
        <v>564</v>
      </c>
      <c r="D18" s="171" t="s" cm="1">
        <v>909</v>
      </c>
    </row>
    <row r="19" spans="2:4" ht="15">
      <c r="B19" s="174">
        <v>12</v>
      </c>
      <c r="C19" s="35" t="s">
        <v>46</v>
      </c>
      <c r="D19" s="171">
        <v>-17395.088231839705</v>
      </c>
    </row>
    <row r="20" spans="2:4" ht="15">
      <c r="B20" s="174">
        <v>13</v>
      </c>
      <c r="C20" s="404" t="s">
        <v>318</v>
      </c>
      <c r="D20" s="171">
        <v>628346.82692385011</v>
      </c>
    </row>
    <row r="22" spans="2:4" ht="33.75" customHeight="1">
      <c r="B22" s="654" t="s">
        <v>1028</v>
      </c>
      <c r="C22" s="654"/>
      <c r="D22" s="654"/>
    </row>
  </sheetData>
  <mergeCells count="2">
    <mergeCell ref="B1:D2"/>
    <mergeCell ref="B22:D2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</oddHeader>
    <oddFooter>&amp;C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3A07F-8F4E-4053-835B-27B8115942CB}">
  <sheetPr codeName="Sheet33">
    <pageSetUpPr fitToPage="1"/>
  </sheetPr>
  <dimension ref="A1:AA80"/>
  <sheetViews>
    <sheetView showGridLines="0" topLeftCell="B49" zoomScaleNormal="100" workbookViewId="0">
      <selection activeCell="B75" sqref="B75"/>
    </sheetView>
  </sheetViews>
  <sheetFormatPr defaultColWidth="9.140625" defaultRowHeight="15"/>
  <cols>
    <col min="1" max="1" width="9.140625" style="26"/>
    <col min="2" max="2" width="8.5703125" style="27" customWidth="1"/>
    <col min="3" max="3" width="94.140625" style="26" customWidth="1"/>
    <col min="4" max="5" width="19.5703125" style="26" bestFit="1" customWidth="1"/>
    <col min="6" max="6" width="9.140625" style="26"/>
    <col min="7" max="7" width="10" style="26" bestFit="1" customWidth="1"/>
    <col min="8" max="8" width="85.5703125" style="26" customWidth="1"/>
    <col min="9" max="9" width="60.140625" style="26" customWidth="1"/>
    <col min="10" max="10" width="17.140625" style="26" customWidth="1"/>
    <col min="11" max="12" width="9.140625" style="26"/>
    <col min="13" max="13" width="78.140625" style="26" customWidth="1"/>
    <col min="14" max="14" width="23.42578125" style="26" customWidth="1"/>
    <col min="15" max="15" width="16.140625" style="26" bestFit="1" customWidth="1"/>
    <col min="16" max="16" width="14.42578125" bestFit="1" customWidth="1"/>
    <col min="17" max="17" width="14" customWidth="1"/>
    <col min="18" max="18" width="11.42578125" customWidth="1"/>
    <col min="19" max="19" width="11.42578125" bestFit="1" customWidth="1"/>
    <col min="23" max="16384" width="9.140625" style="26"/>
  </cols>
  <sheetData>
    <row r="1" spans="1:27">
      <c r="A1" s="405"/>
      <c r="B1" s="406"/>
      <c r="C1" s="405"/>
      <c r="D1" s="405"/>
      <c r="E1" s="405"/>
      <c r="F1"/>
      <c r="G1"/>
      <c r="H1"/>
      <c r="I1"/>
      <c r="J1"/>
      <c r="K1"/>
      <c r="L1"/>
      <c r="M1"/>
      <c r="N1"/>
      <c r="O1"/>
      <c r="W1"/>
      <c r="X1"/>
      <c r="Y1"/>
      <c r="Z1"/>
      <c r="AA1"/>
    </row>
    <row r="2" spans="1:27" ht="21">
      <c r="A2" s="407"/>
      <c r="B2" s="104" t="s">
        <v>770</v>
      </c>
      <c r="C2" s="38"/>
      <c r="D2" s="39"/>
      <c r="E2" s="38"/>
      <c r="F2"/>
      <c r="G2"/>
      <c r="H2"/>
      <c r="I2"/>
      <c r="J2"/>
      <c r="K2"/>
      <c r="L2"/>
      <c r="M2"/>
      <c r="N2"/>
      <c r="O2"/>
      <c r="W2"/>
      <c r="X2"/>
      <c r="Y2"/>
      <c r="Z2"/>
      <c r="AA2"/>
    </row>
    <row r="3" spans="1:27">
      <c r="A3" s="405"/>
      <c r="B3" s="40"/>
      <c r="C3" s="21"/>
      <c r="D3" s="21"/>
      <c r="E3" s="21"/>
      <c r="F3"/>
      <c r="G3"/>
      <c r="H3"/>
      <c r="I3"/>
      <c r="J3"/>
      <c r="K3"/>
      <c r="L3"/>
      <c r="M3"/>
      <c r="N3"/>
      <c r="O3"/>
      <c r="W3"/>
      <c r="X3"/>
      <c r="Y3"/>
      <c r="Z3"/>
      <c r="AA3"/>
    </row>
    <row r="4" spans="1:27">
      <c r="A4" s="405"/>
      <c r="B4" s="172"/>
      <c r="C4" s="173"/>
      <c r="D4" s="544" t="s">
        <v>93</v>
      </c>
      <c r="E4" s="545"/>
      <c r="F4"/>
      <c r="G4"/>
      <c r="H4"/>
      <c r="I4"/>
      <c r="J4"/>
      <c r="K4"/>
      <c r="L4"/>
      <c r="M4"/>
      <c r="N4"/>
      <c r="O4"/>
      <c r="W4"/>
      <c r="X4"/>
      <c r="Y4"/>
      <c r="Z4"/>
      <c r="AA4"/>
    </row>
    <row r="5" spans="1:27">
      <c r="A5" s="405"/>
      <c r="B5" s="546"/>
      <c r="C5" s="547"/>
      <c r="D5" s="17" t="s">
        <v>3</v>
      </c>
      <c r="E5" s="17" t="s">
        <v>4</v>
      </c>
      <c r="F5"/>
      <c r="G5"/>
      <c r="H5"/>
      <c r="I5"/>
      <c r="J5"/>
      <c r="K5"/>
      <c r="L5"/>
      <c r="M5"/>
      <c r="N5"/>
      <c r="O5"/>
      <c r="W5"/>
      <c r="X5"/>
      <c r="Y5"/>
      <c r="Z5"/>
      <c r="AA5"/>
    </row>
    <row r="6" spans="1:27">
      <c r="A6" s="405"/>
      <c r="B6" s="548"/>
      <c r="C6" s="549"/>
      <c r="D6" s="316" t="s">
        <v>916</v>
      </c>
      <c r="E6" s="316" t="s">
        <v>917</v>
      </c>
      <c r="F6"/>
      <c r="G6"/>
      <c r="H6"/>
      <c r="I6"/>
      <c r="J6"/>
      <c r="K6"/>
      <c r="L6"/>
      <c r="M6"/>
      <c r="N6"/>
      <c r="O6"/>
      <c r="W6"/>
      <c r="X6"/>
      <c r="Y6"/>
      <c r="Z6"/>
      <c r="AA6"/>
    </row>
    <row r="7" spans="1:27">
      <c r="A7" s="405"/>
      <c r="B7" s="550" t="s">
        <v>101</v>
      </c>
      <c r="C7" s="551"/>
      <c r="D7" s="552"/>
      <c r="E7" s="41"/>
      <c r="F7"/>
      <c r="G7"/>
      <c r="H7"/>
      <c r="I7"/>
      <c r="J7"/>
      <c r="K7"/>
      <c r="L7"/>
      <c r="M7"/>
      <c r="N7"/>
      <c r="O7"/>
      <c r="W7"/>
      <c r="X7"/>
      <c r="Y7"/>
      <c r="Z7"/>
      <c r="AA7"/>
    </row>
    <row r="8" spans="1:27">
      <c r="A8" s="405"/>
      <c r="B8" s="46">
        <v>1</v>
      </c>
      <c r="C8" s="28" t="s">
        <v>371</v>
      </c>
      <c r="D8" s="176">
        <v>636789.50584700005</v>
      </c>
      <c r="E8" s="176">
        <v>651021.26409099996</v>
      </c>
      <c r="F8"/>
      <c r="G8"/>
      <c r="H8"/>
      <c r="I8"/>
      <c r="J8"/>
      <c r="K8"/>
      <c r="L8"/>
      <c r="M8"/>
      <c r="N8"/>
      <c r="O8"/>
      <c r="W8"/>
      <c r="X8"/>
      <c r="Y8"/>
      <c r="Z8"/>
      <c r="AA8"/>
    </row>
    <row r="9" spans="1:27" ht="30">
      <c r="A9" s="405"/>
      <c r="B9" s="174">
        <v>2</v>
      </c>
      <c r="C9" s="28" t="s">
        <v>512</v>
      </c>
      <c r="D9" s="176">
        <v>60.422691999999998</v>
      </c>
      <c r="E9" s="176">
        <v>110.31042100000001</v>
      </c>
      <c r="F9"/>
      <c r="G9"/>
      <c r="H9"/>
      <c r="I9"/>
      <c r="J9"/>
      <c r="K9"/>
      <c r="L9"/>
      <c r="M9"/>
      <c r="N9"/>
      <c r="O9"/>
      <c r="W9"/>
      <c r="X9"/>
      <c r="Y9"/>
      <c r="Z9"/>
      <c r="AA9"/>
    </row>
    <row r="10" spans="1:27">
      <c r="A10" s="405"/>
      <c r="B10" s="174">
        <v>3</v>
      </c>
      <c r="C10" s="28" t="s">
        <v>372</v>
      </c>
      <c r="D10" s="176">
        <v>-25458.344738</v>
      </c>
      <c r="E10" s="176">
        <v>-21848.202057999999</v>
      </c>
      <c r="F10"/>
      <c r="G10"/>
      <c r="H10"/>
      <c r="I10"/>
      <c r="J10"/>
      <c r="K10"/>
      <c r="L10"/>
      <c r="M10"/>
      <c r="N10"/>
      <c r="O10"/>
      <c r="W10"/>
      <c r="X10"/>
      <c r="Y10"/>
      <c r="Z10"/>
      <c r="AA10"/>
    </row>
    <row r="11" spans="1:27" ht="30">
      <c r="A11" s="405"/>
      <c r="B11" s="174">
        <v>4</v>
      </c>
      <c r="C11" s="28" t="s">
        <v>373</v>
      </c>
      <c r="D11" s="176" t="s" cm="1">
        <v>909</v>
      </c>
      <c r="E11" s="176" t="s" cm="1">
        <v>909</v>
      </c>
      <c r="F11"/>
      <c r="G11"/>
      <c r="H11"/>
      <c r="I11"/>
      <c r="J11"/>
      <c r="K11"/>
      <c r="L11"/>
      <c r="M11"/>
      <c r="N11"/>
      <c r="O11"/>
      <c r="W11"/>
      <c r="X11"/>
      <c r="Y11"/>
      <c r="Z11"/>
      <c r="AA11"/>
    </row>
    <row r="12" spans="1:27">
      <c r="A12" s="405"/>
      <c r="B12" s="174">
        <v>5</v>
      </c>
      <c r="C12" s="28" t="s">
        <v>374</v>
      </c>
      <c r="D12" s="176" t="s" cm="1">
        <v>909</v>
      </c>
      <c r="E12" s="176" t="s" cm="1">
        <v>909</v>
      </c>
      <c r="F12"/>
      <c r="G12"/>
      <c r="H12"/>
      <c r="I12"/>
      <c r="J12"/>
      <c r="K12"/>
      <c r="L12"/>
      <c r="M12"/>
      <c r="N12"/>
      <c r="O12"/>
      <c r="W12"/>
      <c r="X12"/>
      <c r="Y12"/>
      <c r="Z12"/>
      <c r="AA12"/>
    </row>
    <row r="13" spans="1:27">
      <c r="A13" s="405"/>
      <c r="B13" s="46">
        <v>6</v>
      </c>
      <c r="C13" s="42" t="s">
        <v>375</v>
      </c>
      <c r="D13" s="176">
        <v>-198.26021930000002</v>
      </c>
      <c r="E13" s="176">
        <v>-170.64519230000002</v>
      </c>
      <c r="F13"/>
      <c r="G13"/>
      <c r="H13"/>
      <c r="I13"/>
      <c r="J13"/>
      <c r="K13"/>
      <c r="L13"/>
      <c r="M13"/>
      <c r="N13"/>
      <c r="O13"/>
      <c r="W13"/>
      <c r="X13"/>
      <c r="Y13"/>
      <c r="Z13"/>
      <c r="AA13"/>
    </row>
    <row r="14" spans="1:27">
      <c r="A14" s="405"/>
      <c r="B14" s="175">
        <v>7</v>
      </c>
      <c r="C14" s="43" t="s">
        <v>376</v>
      </c>
      <c r="D14" s="176">
        <v>611193.3235817001</v>
      </c>
      <c r="E14" s="176">
        <v>629112.72726169997</v>
      </c>
      <c r="F14"/>
      <c r="G14"/>
      <c r="H14"/>
      <c r="I14"/>
      <c r="J14"/>
      <c r="K14"/>
      <c r="L14"/>
      <c r="M14"/>
      <c r="N14"/>
      <c r="O14"/>
      <c r="W14"/>
      <c r="X14"/>
      <c r="Y14"/>
      <c r="Z14"/>
      <c r="AA14"/>
    </row>
    <row r="15" spans="1:27">
      <c r="A15" s="405"/>
      <c r="B15" s="543" t="s">
        <v>377</v>
      </c>
      <c r="C15" s="543"/>
      <c r="D15" s="543"/>
      <c r="E15" s="41"/>
      <c r="F15"/>
      <c r="G15"/>
      <c r="H15"/>
      <c r="I15"/>
      <c r="J15"/>
      <c r="K15"/>
      <c r="L15"/>
      <c r="M15"/>
      <c r="N15"/>
      <c r="O15"/>
      <c r="W15"/>
      <c r="X15"/>
      <c r="Y15"/>
      <c r="Z15"/>
      <c r="AA15"/>
    </row>
    <row r="16" spans="1:27" ht="30">
      <c r="A16" s="405"/>
      <c r="B16" s="174">
        <v>8</v>
      </c>
      <c r="C16" s="28" t="s">
        <v>378</v>
      </c>
      <c r="D16" s="176">
        <v>610.26091499999995</v>
      </c>
      <c r="E16" s="176">
        <v>610.45924300000001</v>
      </c>
      <c r="F16"/>
      <c r="G16"/>
      <c r="H16"/>
      <c r="I16"/>
      <c r="J16"/>
      <c r="K16"/>
      <c r="L16"/>
      <c r="M16"/>
      <c r="N16"/>
      <c r="O16"/>
      <c r="W16"/>
      <c r="X16"/>
      <c r="Y16"/>
      <c r="Z16"/>
      <c r="AA16"/>
    </row>
    <row r="17" spans="1:27" ht="30">
      <c r="A17" s="405"/>
      <c r="B17" s="174" t="s">
        <v>379</v>
      </c>
      <c r="C17" s="29" t="s">
        <v>380</v>
      </c>
      <c r="D17" s="176" t="s" cm="1">
        <v>909</v>
      </c>
      <c r="E17" s="176" t="s" cm="1">
        <v>909</v>
      </c>
      <c r="F17"/>
      <c r="G17"/>
      <c r="H17"/>
      <c r="I17"/>
      <c r="J17"/>
      <c r="K17"/>
      <c r="L17"/>
      <c r="M17"/>
      <c r="N17"/>
      <c r="O17"/>
      <c r="W17"/>
      <c r="X17"/>
      <c r="Y17"/>
      <c r="Z17"/>
      <c r="AA17"/>
    </row>
    <row r="18" spans="1:27">
      <c r="A18" s="405"/>
      <c r="B18" s="174">
        <v>9</v>
      </c>
      <c r="C18" s="44" t="s">
        <v>513</v>
      </c>
      <c r="D18" s="176">
        <v>2917.9741858000002</v>
      </c>
      <c r="E18" s="176">
        <v>2669.0930398999999</v>
      </c>
      <c r="F18"/>
      <c r="G18"/>
      <c r="H18"/>
      <c r="I18"/>
      <c r="J18"/>
      <c r="K18"/>
      <c r="L18"/>
      <c r="M18"/>
      <c r="N18"/>
      <c r="O18"/>
      <c r="W18"/>
      <c r="X18"/>
      <c r="Y18"/>
      <c r="Z18"/>
      <c r="AA18"/>
    </row>
    <row r="19" spans="1:27" ht="30">
      <c r="A19" s="405"/>
      <c r="B19" s="174" t="s">
        <v>381</v>
      </c>
      <c r="C19" s="29" t="s">
        <v>382</v>
      </c>
      <c r="D19" s="176" t="s" cm="1">
        <v>909</v>
      </c>
      <c r="E19" s="176" t="s" cm="1">
        <v>909</v>
      </c>
      <c r="F19"/>
      <c r="G19"/>
      <c r="H19"/>
      <c r="I19"/>
      <c r="J19"/>
      <c r="K19"/>
      <c r="L19"/>
      <c r="M19"/>
      <c r="N19"/>
      <c r="O19"/>
      <c r="W19"/>
      <c r="X19"/>
      <c r="Y19"/>
      <c r="Z19"/>
      <c r="AA19"/>
    </row>
    <row r="20" spans="1:27">
      <c r="A20" s="405"/>
      <c r="B20" s="128" t="s">
        <v>383</v>
      </c>
      <c r="C20" s="29" t="s">
        <v>102</v>
      </c>
      <c r="D20" s="176" t="s" cm="1">
        <v>909</v>
      </c>
      <c r="E20" s="176" t="s" cm="1">
        <v>909</v>
      </c>
      <c r="F20"/>
      <c r="G20"/>
      <c r="H20"/>
      <c r="I20"/>
      <c r="J20"/>
      <c r="K20"/>
      <c r="L20"/>
      <c r="M20"/>
      <c r="N20"/>
      <c r="O20"/>
      <c r="W20"/>
      <c r="X20"/>
      <c r="Y20"/>
      <c r="Z20"/>
      <c r="AA20"/>
    </row>
    <row r="21" spans="1:27">
      <c r="A21" s="405"/>
      <c r="B21" s="174">
        <v>10</v>
      </c>
      <c r="C21" s="45" t="s">
        <v>384</v>
      </c>
      <c r="D21" s="176" t="s" cm="1">
        <v>909</v>
      </c>
      <c r="E21" s="176" t="s" cm="1">
        <v>909</v>
      </c>
      <c r="F21"/>
      <c r="G21"/>
      <c r="H21"/>
      <c r="I21"/>
      <c r="J21"/>
      <c r="K21"/>
      <c r="L21"/>
      <c r="M21"/>
      <c r="N21"/>
      <c r="O21"/>
      <c r="W21"/>
      <c r="X21"/>
      <c r="Y21"/>
      <c r="Z21"/>
      <c r="AA21"/>
    </row>
    <row r="22" spans="1:27">
      <c r="A22" s="405"/>
      <c r="B22" s="174" t="s">
        <v>385</v>
      </c>
      <c r="C22" s="45" t="s">
        <v>514</v>
      </c>
      <c r="D22" s="176" t="s" cm="1">
        <v>909</v>
      </c>
      <c r="E22" s="176" t="s" cm="1">
        <v>909</v>
      </c>
      <c r="F22"/>
      <c r="G22"/>
      <c r="H22"/>
      <c r="I22"/>
      <c r="J22"/>
      <c r="K22"/>
      <c r="L22"/>
      <c r="M22"/>
      <c r="N22"/>
      <c r="O22"/>
      <c r="W22"/>
      <c r="X22"/>
      <c r="Y22"/>
      <c r="Z22"/>
      <c r="AA22"/>
    </row>
    <row r="23" spans="1:27">
      <c r="A23" s="405"/>
      <c r="B23" s="174" t="s">
        <v>386</v>
      </c>
      <c r="C23" s="45" t="s">
        <v>515</v>
      </c>
      <c r="D23" s="176" t="s" cm="1">
        <v>909</v>
      </c>
      <c r="E23" s="176" t="s" cm="1">
        <v>909</v>
      </c>
      <c r="F23"/>
      <c r="G23"/>
      <c r="H23"/>
      <c r="I23"/>
      <c r="J23"/>
      <c r="K23"/>
      <c r="L23"/>
      <c r="M23"/>
      <c r="N23"/>
      <c r="O23"/>
      <c r="W23"/>
      <c r="X23"/>
      <c r="Y23"/>
      <c r="Z23"/>
      <c r="AA23"/>
    </row>
    <row r="24" spans="1:27">
      <c r="A24" s="405"/>
      <c r="B24" s="174">
        <v>11</v>
      </c>
      <c r="C24" s="42" t="s">
        <v>387</v>
      </c>
      <c r="D24" s="176" t="s" cm="1">
        <v>909</v>
      </c>
      <c r="E24" s="176" t="s" cm="1">
        <v>909</v>
      </c>
      <c r="F24"/>
      <c r="G24"/>
      <c r="H24"/>
      <c r="I24"/>
      <c r="J24"/>
      <c r="K24"/>
      <c r="L24"/>
      <c r="M24"/>
      <c r="N24"/>
      <c r="O24"/>
      <c r="W24"/>
      <c r="X24"/>
      <c r="Y24"/>
      <c r="Z24"/>
      <c r="AA24"/>
    </row>
    <row r="25" spans="1:27">
      <c r="A25" s="405"/>
      <c r="B25" s="174">
        <v>12</v>
      </c>
      <c r="C25" s="42" t="s">
        <v>103</v>
      </c>
      <c r="D25" s="176" t="s" cm="1">
        <v>909</v>
      </c>
      <c r="E25" s="176" t="s" cm="1">
        <v>909</v>
      </c>
      <c r="F25"/>
      <c r="G25"/>
      <c r="H25"/>
      <c r="I25"/>
      <c r="J25"/>
      <c r="K25"/>
      <c r="L25"/>
      <c r="M25"/>
      <c r="N25"/>
      <c r="O25"/>
      <c r="W25"/>
      <c r="X25"/>
      <c r="Y25"/>
      <c r="Z25"/>
      <c r="AA25"/>
    </row>
    <row r="26" spans="1:27">
      <c r="A26" s="405"/>
      <c r="B26" s="46">
        <v>13</v>
      </c>
      <c r="C26" s="47" t="s">
        <v>388</v>
      </c>
      <c r="D26" s="176">
        <v>3528.2351008000001</v>
      </c>
      <c r="E26" s="176">
        <v>3279.5522829000001</v>
      </c>
      <c r="F26"/>
      <c r="G26"/>
      <c r="H26"/>
      <c r="I26"/>
      <c r="J26"/>
      <c r="K26"/>
      <c r="L26"/>
      <c r="M26"/>
      <c r="N26"/>
      <c r="O26"/>
      <c r="W26"/>
      <c r="X26"/>
      <c r="Y26"/>
      <c r="Z26"/>
      <c r="AA26"/>
    </row>
    <row r="27" spans="1:27">
      <c r="A27" s="405"/>
      <c r="B27" s="543" t="s">
        <v>389</v>
      </c>
      <c r="C27" s="543"/>
      <c r="D27" s="543"/>
      <c r="E27" s="41"/>
      <c r="F27"/>
      <c r="G27"/>
      <c r="H27"/>
      <c r="I27"/>
      <c r="J27"/>
      <c r="K27"/>
      <c r="L27"/>
      <c r="M27"/>
      <c r="N27"/>
      <c r="O27"/>
      <c r="W27"/>
      <c r="X27"/>
      <c r="Y27"/>
      <c r="Z27"/>
      <c r="AA27"/>
    </row>
    <row r="28" spans="1:27">
      <c r="A28" s="405"/>
      <c r="B28" s="46">
        <v>14</v>
      </c>
      <c r="C28" s="28" t="s">
        <v>390</v>
      </c>
      <c r="D28" s="176">
        <v>1914.633317</v>
      </c>
      <c r="E28" s="176">
        <v>1188.7502050000001</v>
      </c>
      <c r="F28"/>
      <c r="G28"/>
      <c r="H28"/>
      <c r="I28"/>
      <c r="J28"/>
      <c r="K28"/>
      <c r="L28"/>
      <c r="M28"/>
      <c r="N28"/>
      <c r="O28"/>
      <c r="W28"/>
      <c r="X28"/>
      <c r="Y28"/>
      <c r="Z28"/>
      <c r="AA28"/>
    </row>
    <row r="29" spans="1:27">
      <c r="A29" s="405"/>
      <c r="B29" s="46">
        <v>15</v>
      </c>
      <c r="C29" s="42" t="s">
        <v>391</v>
      </c>
      <c r="D29" s="176">
        <v>-1345.9301865699999</v>
      </c>
      <c r="E29" s="176">
        <v>-951.98558029000003</v>
      </c>
      <c r="F29"/>
      <c r="G29"/>
      <c r="H29"/>
      <c r="I29"/>
      <c r="J29"/>
      <c r="K29"/>
      <c r="L29"/>
      <c r="M29"/>
      <c r="N29"/>
      <c r="O29"/>
      <c r="W29"/>
      <c r="X29"/>
      <c r="Y29"/>
      <c r="Z29"/>
      <c r="AA29"/>
    </row>
    <row r="30" spans="1:27">
      <c r="A30" s="405"/>
      <c r="B30" s="46">
        <v>16</v>
      </c>
      <c r="C30" s="42" t="s">
        <v>104</v>
      </c>
      <c r="D30" s="176">
        <v>1.0745571199000001</v>
      </c>
      <c r="E30" s="176">
        <v>0.85709284999000002</v>
      </c>
      <c r="F30"/>
      <c r="G30"/>
      <c r="H30"/>
      <c r="I30"/>
      <c r="J30"/>
      <c r="K30"/>
      <c r="L30"/>
      <c r="M30"/>
      <c r="N30"/>
      <c r="O30"/>
      <c r="W30"/>
      <c r="X30"/>
      <c r="Y30"/>
      <c r="Z30"/>
      <c r="AA30"/>
    </row>
    <row r="31" spans="1:27" ht="30">
      <c r="A31" s="405"/>
      <c r="B31" s="174" t="s">
        <v>392</v>
      </c>
      <c r="C31" s="28" t="s">
        <v>516</v>
      </c>
      <c r="D31" s="176" t="s" cm="1">
        <v>909</v>
      </c>
      <c r="E31" s="176" t="s" cm="1">
        <v>909</v>
      </c>
      <c r="F31"/>
      <c r="G31"/>
      <c r="H31"/>
      <c r="I31"/>
      <c r="J31"/>
      <c r="K31"/>
      <c r="L31"/>
      <c r="M31"/>
      <c r="N31"/>
      <c r="O31"/>
      <c r="W31"/>
      <c r="X31"/>
      <c r="Y31"/>
      <c r="Z31"/>
      <c r="AA31"/>
    </row>
    <row r="32" spans="1:27">
      <c r="A32" s="405"/>
      <c r="B32" s="174">
        <v>17</v>
      </c>
      <c r="C32" s="42" t="s">
        <v>105</v>
      </c>
      <c r="D32" s="176" t="s" cm="1">
        <v>909</v>
      </c>
      <c r="E32" s="176" t="s" cm="1">
        <v>909</v>
      </c>
      <c r="F32"/>
      <c r="G32"/>
      <c r="H32"/>
      <c r="I32"/>
      <c r="J32"/>
      <c r="K32"/>
      <c r="L32"/>
      <c r="M32"/>
      <c r="N32"/>
      <c r="O32"/>
      <c r="W32"/>
      <c r="X32"/>
      <c r="Y32"/>
      <c r="Z32"/>
      <c r="AA32"/>
    </row>
    <row r="33" spans="1:27">
      <c r="A33" s="405"/>
      <c r="B33" s="174" t="s">
        <v>393</v>
      </c>
      <c r="C33" s="42" t="s">
        <v>394</v>
      </c>
      <c r="D33" s="176" t="s" cm="1">
        <v>909</v>
      </c>
      <c r="E33" s="176" t="s" cm="1">
        <v>909</v>
      </c>
      <c r="F33"/>
      <c r="G33"/>
      <c r="H33"/>
      <c r="I33"/>
      <c r="J33"/>
      <c r="K33"/>
      <c r="L33"/>
      <c r="M33"/>
      <c r="N33"/>
      <c r="O33"/>
      <c r="W33"/>
      <c r="X33"/>
      <c r="Y33"/>
      <c r="Z33"/>
      <c r="AA33"/>
    </row>
    <row r="34" spans="1:27">
      <c r="A34" s="405"/>
      <c r="B34" s="46">
        <v>18</v>
      </c>
      <c r="C34" s="48" t="s">
        <v>395</v>
      </c>
      <c r="D34" s="176">
        <v>569.77768754990007</v>
      </c>
      <c r="E34" s="176">
        <v>237.62171755999003</v>
      </c>
      <c r="F34"/>
      <c r="G34"/>
      <c r="H34"/>
      <c r="I34"/>
      <c r="J34"/>
      <c r="K34"/>
      <c r="L34"/>
      <c r="M34"/>
      <c r="N34"/>
      <c r="O34"/>
      <c r="W34"/>
      <c r="X34"/>
      <c r="Y34"/>
      <c r="Z34"/>
      <c r="AA34"/>
    </row>
    <row r="35" spans="1:27">
      <c r="A35" s="405"/>
      <c r="B35" s="543" t="s">
        <v>396</v>
      </c>
      <c r="C35" s="543"/>
      <c r="D35" s="543"/>
      <c r="E35" s="41"/>
      <c r="F35"/>
      <c r="G35"/>
      <c r="H35"/>
      <c r="I35"/>
      <c r="J35"/>
      <c r="K35"/>
      <c r="L35"/>
      <c r="M35"/>
      <c r="N35"/>
      <c r="O35"/>
      <c r="W35"/>
      <c r="X35"/>
      <c r="Y35"/>
      <c r="Z35"/>
      <c r="AA35"/>
    </row>
    <row r="36" spans="1:27">
      <c r="A36" s="405"/>
      <c r="B36" s="46">
        <v>19</v>
      </c>
      <c r="C36" s="28" t="s">
        <v>397</v>
      </c>
      <c r="D36" s="176">
        <v>55430.249864999998</v>
      </c>
      <c r="E36" s="176">
        <v>53321.794460999998</v>
      </c>
      <c r="F36"/>
      <c r="G36"/>
      <c r="H36"/>
      <c r="I36"/>
      <c r="J36"/>
      <c r="K36"/>
      <c r="L36"/>
      <c r="M36"/>
      <c r="N36"/>
      <c r="O36"/>
      <c r="W36"/>
      <c r="X36"/>
      <c r="Y36"/>
      <c r="Z36"/>
      <c r="AA36"/>
    </row>
    <row r="37" spans="1:27">
      <c r="A37" s="405"/>
      <c r="B37" s="46">
        <v>20</v>
      </c>
      <c r="C37" s="28" t="s">
        <v>398</v>
      </c>
      <c r="D37" s="176">
        <v>-42322.416714200001</v>
      </c>
      <c r="E37" s="176">
        <v>-39936.734734699996</v>
      </c>
      <c r="F37"/>
      <c r="G37"/>
      <c r="H37"/>
      <c r="I37"/>
      <c r="J37"/>
      <c r="K37"/>
      <c r="L37"/>
      <c r="M37"/>
      <c r="N37"/>
      <c r="O37"/>
      <c r="W37"/>
      <c r="X37"/>
      <c r="Y37"/>
      <c r="Z37"/>
      <c r="AA37"/>
    </row>
    <row r="38" spans="1:27" ht="30">
      <c r="A38" s="405"/>
      <c r="B38" s="46">
        <v>21</v>
      </c>
      <c r="C38" s="28" t="s">
        <v>538</v>
      </c>
      <c r="D38" s="176">
        <v>-52.342596999999998</v>
      </c>
      <c r="E38" s="176">
        <v>-34.618408000000002</v>
      </c>
      <c r="F38"/>
      <c r="G38"/>
      <c r="H38"/>
      <c r="I38"/>
      <c r="J38"/>
      <c r="K38"/>
      <c r="L38"/>
      <c r="M38"/>
      <c r="N38"/>
      <c r="O38"/>
      <c r="W38"/>
      <c r="X38"/>
      <c r="Y38"/>
      <c r="Z38"/>
      <c r="AA38"/>
    </row>
    <row r="39" spans="1:27">
      <c r="A39" s="405"/>
      <c r="B39" s="46">
        <v>22</v>
      </c>
      <c r="C39" s="48" t="s">
        <v>399</v>
      </c>
      <c r="D39" s="176">
        <v>13055.490553799998</v>
      </c>
      <c r="E39" s="176">
        <v>13350.4413183</v>
      </c>
      <c r="F39"/>
      <c r="G39"/>
      <c r="H39"/>
      <c r="I39"/>
      <c r="J39"/>
      <c r="K39"/>
      <c r="L39"/>
      <c r="M39"/>
      <c r="N39"/>
      <c r="O39"/>
      <c r="W39"/>
      <c r="X39"/>
      <c r="Y39"/>
      <c r="Z39"/>
      <c r="AA39"/>
    </row>
    <row r="40" spans="1:27" ht="15" customHeight="1">
      <c r="A40" s="405"/>
      <c r="B40" s="535" t="s">
        <v>517</v>
      </c>
      <c r="C40" s="536"/>
      <c r="D40" s="536"/>
      <c r="E40" s="41"/>
      <c r="F40"/>
      <c r="G40"/>
      <c r="H40"/>
      <c r="I40"/>
      <c r="J40"/>
      <c r="K40"/>
      <c r="L40"/>
      <c r="M40"/>
      <c r="N40"/>
      <c r="O40"/>
      <c r="W40"/>
      <c r="X40"/>
      <c r="Y40"/>
      <c r="Z40"/>
      <c r="AA40"/>
    </row>
    <row r="41" spans="1:27" ht="30">
      <c r="A41" s="405"/>
      <c r="B41" s="174" t="s">
        <v>400</v>
      </c>
      <c r="C41" s="35" t="s">
        <v>565</v>
      </c>
      <c r="D41" s="176" t="s" cm="1">
        <v>909</v>
      </c>
      <c r="E41" s="176" t="s" cm="1">
        <v>909</v>
      </c>
      <c r="F41"/>
      <c r="G41"/>
      <c r="H41"/>
      <c r="I41"/>
      <c r="J41"/>
      <c r="K41"/>
      <c r="L41"/>
      <c r="M41"/>
      <c r="N41"/>
      <c r="O41"/>
      <c r="W41"/>
      <c r="X41"/>
      <c r="Y41"/>
      <c r="Z41"/>
      <c r="AA41"/>
    </row>
    <row r="42" spans="1:27">
      <c r="A42" s="405"/>
      <c r="B42" s="174" t="s">
        <v>401</v>
      </c>
      <c r="C42" s="35" t="s">
        <v>518</v>
      </c>
      <c r="D42" s="176" t="s" cm="1">
        <v>909</v>
      </c>
      <c r="E42" s="176" t="s" cm="1">
        <v>909</v>
      </c>
      <c r="F42"/>
      <c r="G42"/>
      <c r="H42"/>
      <c r="I42"/>
      <c r="J42"/>
      <c r="K42"/>
      <c r="L42"/>
      <c r="M42"/>
      <c r="N42"/>
      <c r="O42"/>
      <c r="W42"/>
      <c r="X42"/>
      <c r="Y42"/>
      <c r="Z42"/>
      <c r="AA42"/>
    </row>
    <row r="43" spans="1:27">
      <c r="A43" s="405"/>
      <c r="B43" s="30" t="s">
        <v>402</v>
      </c>
      <c r="C43" s="29" t="s">
        <v>539</v>
      </c>
      <c r="D43" s="176" t="s" cm="1">
        <v>909</v>
      </c>
      <c r="E43" s="176" t="s" cm="1">
        <v>909</v>
      </c>
      <c r="F43"/>
      <c r="G43"/>
      <c r="H43"/>
      <c r="I43"/>
      <c r="J43"/>
      <c r="K43"/>
      <c r="L43"/>
      <c r="M43"/>
      <c r="N43"/>
      <c r="O43"/>
      <c r="W43"/>
      <c r="X43"/>
      <c r="Y43"/>
      <c r="Z43"/>
      <c r="AA43"/>
    </row>
    <row r="44" spans="1:27" ht="27.95" customHeight="1">
      <c r="A44" s="405"/>
      <c r="B44" s="30" t="s">
        <v>403</v>
      </c>
      <c r="C44" s="49" t="s">
        <v>756</v>
      </c>
      <c r="D44" s="176" t="s" cm="1">
        <v>909</v>
      </c>
      <c r="E44" s="176" t="s" cm="1">
        <v>909</v>
      </c>
      <c r="F44"/>
      <c r="G44"/>
      <c r="H44"/>
      <c r="I44"/>
      <c r="J44"/>
      <c r="K44"/>
      <c r="L44"/>
      <c r="M44"/>
      <c r="N44"/>
      <c r="O44"/>
      <c r="W44"/>
      <c r="X44"/>
      <c r="Y44"/>
      <c r="Z44"/>
      <c r="AA44"/>
    </row>
    <row r="45" spans="1:27" ht="30.6" customHeight="1">
      <c r="A45" s="405"/>
      <c r="B45" s="30" t="s">
        <v>404</v>
      </c>
      <c r="C45" s="50" t="s">
        <v>757</v>
      </c>
      <c r="D45" s="176" t="s" cm="1">
        <v>909</v>
      </c>
      <c r="E45" s="176" t="s" cm="1">
        <v>909</v>
      </c>
      <c r="F45"/>
      <c r="G45"/>
      <c r="H45"/>
      <c r="I45"/>
      <c r="J45"/>
      <c r="K45"/>
      <c r="L45"/>
      <c r="M45"/>
      <c r="N45"/>
      <c r="O45"/>
      <c r="W45"/>
      <c r="X45"/>
      <c r="Y45"/>
      <c r="Z45"/>
      <c r="AA45"/>
    </row>
    <row r="46" spans="1:27">
      <c r="A46" s="405"/>
      <c r="B46" s="30" t="s">
        <v>405</v>
      </c>
      <c r="C46" s="29" t="s">
        <v>519</v>
      </c>
      <c r="D46" s="176" t="s" cm="1">
        <v>909</v>
      </c>
      <c r="E46" s="176" t="s" cm="1">
        <v>909</v>
      </c>
      <c r="F46"/>
      <c r="G46"/>
      <c r="H46"/>
      <c r="I46"/>
      <c r="J46"/>
      <c r="K46"/>
      <c r="L46"/>
      <c r="M46"/>
      <c r="N46"/>
      <c r="O46"/>
      <c r="W46"/>
      <c r="X46"/>
      <c r="Y46"/>
      <c r="Z46"/>
      <c r="AA46"/>
    </row>
    <row r="47" spans="1:27">
      <c r="A47" s="405"/>
      <c r="B47" s="30" t="s">
        <v>406</v>
      </c>
      <c r="C47" s="29" t="s">
        <v>520</v>
      </c>
      <c r="D47" s="176" t="s" cm="1">
        <v>909</v>
      </c>
      <c r="E47" s="176" t="s" cm="1">
        <v>909</v>
      </c>
      <c r="F47"/>
      <c r="G47"/>
      <c r="H47"/>
      <c r="I47"/>
      <c r="J47"/>
      <c r="K47"/>
      <c r="L47"/>
      <c r="M47"/>
      <c r="N47"/>
      <c r="O47"/>
      <c r="W47"/>
      <c r="X47"/>
      <c r="Y47"/>
      <c r="Z47"/>
      <c r="AA47"/>
    </row>
    <row r="48" spans="1:27" ht="30">
      <c r="A48" s="405"/>
      <c r="B48" s="30" t="s">
        <v>407</v>
      </c>
      <c r="C48" s="51" t="s">
        <v>408</v>
      </c>
      <c r="D48" s="176" t="s" cm="1">
        <v>909</v>
      </c>
      <c r="E48" s="176" t="s" cm="1">
        <v>909</v>
      </c>
      <c r="F48"/>
      <c r="G48"/>
      <c r="H48"/>
      <c r="I48"/>
      <c r="J48"/>
      <c r="K48"/>
      <c r="L48"/>
      <c r="M48"/>
      <c r="N48"/>
      <c r="O48"/>
      <c r="W48"/>
      <c r="X48"/>
      <c r="Y48"/>
      <c r="Z48"/>
      <c r="AA48"/>
    </row>
    <row r="49" spans="1:27" ht="30">
      <c r="A49" s="405"/>
      <c r="B49" s="30" t="s">
        <v>409</v>
      </c>
      <c r="C49" s="51" t="s">
        <v>410</v>
      </c>
      <c r="D49" s="176" t="s" cm="1">
        <v>909</v>
      </c>
      <c r="E49" s="176" t="s" cm="1">
        <v>909</v>
      </c>
      <c r="F49"/>
      <c r="G49"/>
      <c r="H49"/>
      <c r="I49"/>
      <c r="J49"/>
      <c r="K49"/>
      <c r="L49"/>
      <c r="M49"/>
      <c r="N49"/>
      <c r="O49"/>
      <c r="W49"/>
      <c r="X49"/>
      <c r="Y49"/>
      <c r="Z49"/>
      <c r="AA49"/>
    </row>
    <row r="50" spans="1:27">
      <c r="A50" s="405"/>
      <c r="B50" s="30" t="s">
        <v>411</v>
      </c>
      <c r="C50" s="29" t="s">
        <v>521</v>
      </c>
      <c r="D50" s="176" t="s" cm="1">
        <v>909</v>
      </c>
      <c r="E50" s="176" t="s" cm="1">
        <v>909</v>
      </c>
      <c r="F50"/>
      <c r="G50"/>
      <c r="H50"/>
      <c r="I50"/>
      <c r="J50"/>
      <c r="K50"/>
      <c r="L50"/>
      <c r="M50"/>
      <c r="N50"/>
      <c r="O50"/>
      <c r="W50"/>
      <c r="X50"/>
      <c r="Y50"/>
      <c r="Z50"/>
      <c r="AA50"/>
    </row>
    <row r="51" spans="1:27">
      <c r="A51" s="405"/>
      <c r="B51" s="30" t="s">
        <v>412</v>
      </c>
      <c r="C51" s="52" t="s">
        <v>413</v>
      </c>
      <c r="D51" s="176" t="s" cm="1">
        <v>909</v>
      </c>
      <c r="E51" s="176" t="s" cm="1">
        <v>909</v>
      </c>
      <c r="F51"/>
      <c r="G51"/>
      <c r="H51"/>
      <c r="I51"/>
      <c r="J51"/>
      <c r="K51"/>
      <c r="L51"/>
      <c r="M51"/>
      <c r="N51"/>
      <c r="O51"/>
      <c r="W51"/>
      <c r="X51"/>
      <c r="Y51"/>
      <c r="Z51"/>
      <c r="AA51"/>
    </row>
    <row r="52" spans="1:27" ht="15" customHeight="1">
      <c r="A52" s="405"/>
      <c r="B52" s="537" t="s">
        <v>106</v>
      </c>
      <c r="C52" s="538"/>
      <c r="D52" s="538"/>
      <c r="E52" s="41"/>
      <c r="F52"/>
      <c r="G52"/>
      <c r="H52"/>
      <c r="I52"/>
      <c r="J52"/>
      <c r="K52"/>
      <c r="L52"/>
      <c r="M52"/>
      <c r="N52"/>
      <c r="O52"/>
      <c r="W52"/>
      <c r="X52"/>
      <c r="Y52"/>
      <c r="Z52"/>
      <c r="AA52"/>
    </row>
    <row r="53" spans="1:27">
      <c r="A53" s="405"/>
      <c r="B53" s="46">
        <v>23</v>
      </c>
      <c r="C53" s="53" t="s">
        <v>107</v>
      </c>
      <c r="D53" s="176">
        <v>25703.441397999999</v>
      </c>
      <c r="E53" s="176">
        <v>25533.555217000001</v>
      </c>
      <c r="F53"/>
      <c r="G53"/>
      <c r="H53"/>
      <c r="I53"/>
      <c r="J53"/>
      <c r="K53"/>
      <c r="L53"/>
      <c r="M53"/>
      <c r="N53"/>
      <c r="O53"/>
      <c r="W53"/>
      <c r="X53"/>
      <c r="Y53"/>
      <c r="Z53"/>
      <c r="AA53"/>
    </row>
    <row r="54" spans="1:27">
      <c r="A54" s="405"/>
      <c r="B54" s="46">
        <v>24</v>
      </c>
      <c r="C54" s="54" t="s">
        <v>318</v>
      </c>
      <c r="D54" s="176">
        <v>628346.82692385011</v>
      </c>
      <c r="E54" s="176">
        <v>645980.3425804599</v>
      </c>
      <c r="F54"/>
      <c r="G54"/>
      <c r="H54"/>
      <c r="I54"/>
      <c r="J54"/>
      <c r="K54"/>
      <c r="L54"/>
      <c r="M54"/>
      <c r="N54"/>
      <c r="O54"/>
      <c r="W54"/>
      <c r="X54"/>
      <c r="Y54"/>
      <c r="Z54"/>
      <c r="AA54"/>
    </row>
    <row r="55" spans="1:27">
      <c r="A55" s="405"/>
      <c r="B55" s="539" t="s">
        <v>108</v>
      </c>
      <c r="C55" s="539"/>
      <c r="D55" s="539"/>
      <c r="E55" s="41"/>
      <c r="F55"/>
      <c r="G55"/>
      <c r="H55"/>
      <c r="I55"/>
      <c r="J55"/>
      <c r="K55"/>
      <c r="L55"/>
      <c r="M55"/>
      <c r="N55"/>
      <c r="O55"/>
      <c r="W55"/>
      <c r="X55"/>
      <c r="Y55"/>
      <c r="Z55"/>
      <c r="AA55"/>
    </row>
    <row r="56" spans="1:27">
      <c r="A56" s="405"/>
      <c r="B56" s="46">
        <v>25</v>
      </c>
      <c r="C56" s="41" t="s">
        <v>319</v>
      </c>
      <c r="D56" s="317">
        <v>4.0906455315186978</v>
      </c>
      <c r="E56" s="317">
        <v>3.9526830050280792</v>
      </c>
      <c r="F56"/>
      <c r="G56"/>
      <c r="H56"/>
      <c r="I56"/>
      <c r="J56"/>
      <c r="K56"/>
      <c r="L56"/>
      <c r="M56"/>
      <c r="N56"/>
      <c r="O56"/>
      <c r="W56"/>
      <c r="X56"/>
      <c r="Y56"/>
      <c r="Z56"/>
      <c r="AA56"/>
    </row>
    <row r="57" spans="1:27" ht="30">
      <c r="A57" s="405"/>
      <c r="B57" s="128" t="s">
        <v>414</v>
      </c>
      <c r="C57" s="35" t="s">
        <v>540</v>
      </c>
      <c r="D57" s="317">
        <v>4.0906455315186978</v>
      </c>
      <c r="E57" s="317">
        <v>3.9526830050280792</v>
      </c>
      <c r="F57"/>
      <c r="G57"/>
      <c r="H57"/>
      <c r="I57"/>
      <c r="J57"/>
      <c r="K57"/>
      <c r="L57"/>
      <c r="M57"/>
      <c r="N57"/>
      <c r="O57"/>
      <c r="W57"/>
      <c r="X57"/>
      <c r="Y57"/>
      <c r="Z57"/>
      <c r="AA57"/>
    </row>
    <row r="58" spans="1:27" ht="30">
      <c r="A58" s="405"/>
      <c r="B58" s="174" t="s">
        <v>415</v>
      </c>
      <c r="C58" s="28" t="s">
        <v>522</v>
      </c>
      <c r="D58" s="317">
        <v>4.0906455315186978</v>
      </c>
      <c r="E58" s="317">
        <v>3.9526830050280792</v>
      </c>
      <c r="F58"/>
      <c r="G58"/>
      <c r="H58"/>
      <c r="I58"/>
      <c r="J58"/>
      <c r="K58"/>
      <c r="L58"/>
      <c r="M58"/>
      <c r="N58"/>
      <c r="O58"/>
      <c r="W58"/>
      <c r="X58"/>
      <c r="Y58"/>
      <c r="Z58"/>
      <c r="AA58"/>
    </row>
    <row r="59" spans="1:27">
      <c r="A59" s="405"/>
      <c r="B59" s="174">
        <v>26</v>
      </c>
      <c r="C59" s="35" t="s">
        <v>416</v>
      </c>
      <c r="D59" s="317">
        <v>3</v>
      </c>
      <c r="E59" s="317">
        <v>3</v>
      </c>
      <c r="F59"/>
      <c r="G59"/>
      <c r="H59"/>
      <c r="I59"/>
      <c r="J59"/>
      <c r="K59"/>
      <c r="L59"/>
      <c r="M59"/>
      <c r="N59"/>
      <c r="O59"/>
      <c r="W59"/>
      <c r="X59"/>
      <c r="Y59"/>
      <c r="Z59"/>
      <c r="AA59"/>
    </row>
    <row r="60" spans="1:27">
      <c r="A60" s="405"/>
      <c r="B60" s="174" t="s">
        <v>541</v>
      </c>
      <c r="C60" s="35" t="s">
        <v>321</v>
      </c>
      <c r="D60" s="317" t="s" cm="1">
        <v>909</v>
      </c>
      <c r="E60" s="317" t="s" cm="1">
        <v>909</v>
      </c>
      <c r="F60"/>
      <c r="G60"/>
      <c r="H60"/>
      <c r="I60"/>
      <c r="J60"/>
      <c r="K60"/>
      <c r="L60"/>
      <c r="M60"/>
      <c r="N60"/>
      <c r="O60"/>
      <c r="W60"/>
      <c r="X60"/>
      <c r="Y60"/>
      <c r="Z60"/>
      <c r="AA60"/>
    </row>
    <row r="61" spans="1:27">
      <c r="A61" s="405"/>
      <c r="B61" s="174" t="s">
        <v>542</v>
      </c>
      <c r="C61" s="35" t="s">
        <v>301</v>
      </c>
      <c r="D61" s="317" t="s" cm="1">
        <v>909</v>
      </c>
      <c r="E61" s="317" t="s" cm="1">
        <v>909</v>
      </c>
      <c r="F61"/>
      <c r="G61"/>
      <c r="H61"/>
      <c r="I61"/>
      <c r="J61"/>
      <c r="K61"/>
      <c r="L61"/>
      <c r="M61"/>
      <c r="N61"/>
      <c r="O61"/>
      <c r="W61"/>
      <c r="X61"/>
      <c r="Y61"/>
      <c r="Z61"/>
      <c r="AA61"/>
    </row>
    <row r="62" spans="1:27">
      <c r="A62" s="405"/>
      <c r="B62" s="128">
        <v>27</v>
      </c>
      <c r="C62" s="35" t="s">
        <v>327</v>
      </c>
      <c r="D62" s="317" t="s" cm="1">
        <v>909</v>
      </c>
      <c r="E62" s="317" t="s" cm="1">
        <v>909</v>
      </c>
      <c r="F62"/>
      <c r="G62"/>
      <c r="H62"/>
      <c r="I62"/>
      <c r="J62"/>
      <c r="K62"/>
      <c r="L62"/>
      <c r="M62"/>
      <c r="N62"/>
      <c r="O62"/>
      <c r="W62"/>
      <c r="X62"/>
      <c r="Y62"/>
      <c r="Z62"/>
      <c r="AA62"/>
    </row>
    <row r="63" spans="1:27">
      <c r="A63" s="405"/>
      <c r="B63" s="174" t="s">
        <v>543</v>
      </c>
      <c r="C63" s="35" t="s">
        <v>328</v>
      </c>
      <c r="D63" s="318">
        <v>3</v>
      </c>
      <c r="E63" s="318">
        <v>3</v>
      </c>
      <c r="F63"/>
      <c r="G63"/>
      <c r="H63"/>
      <c r="I63"/>
      <c r="J63"/>
      <c r="K63"/>
      <c r="L63"/>
      <c r="M63"/>
      <c r="N63"/>
      <c r="O63"/>
      <c r="W63"/>
      <c r="X63"/>
      <c r="Y63"/>
      <c r="Z63"/>
      <c r="AA63"/>
    </row>
    <row r="64" spans="1:27">
      <c r="A64" s="405"/>
      <c r="B64" s="540" t="s">
        <v>417</v>
      </c>
      <c r="C64" s="541"/>
      <c r="D64" s="542"/>
      <c r="E64" s="41"/>
      <c r="F64"/>
      <c r="G64"/>
      <c r="H64"/>
      <c r="I64"/>
      <c r="J64"/>
      <c r="K64"/>
      <c r="L64"/>
      <c r="M64"/>
      <c r="N64"/>
      <c r="O64"/>
      <c r="W64"/>
      <c r="X64"/>
      <c r="Y64"/>
      <c r="Z64"/>
      <c r="AA64"/>
    </row>
    <row r="65" spans="1:27">
      <c r="A65" s="405"/>
      <c r="B65" s="174" t="s">
        <v>544</v>
      </c>
      <c r="C65" s="42" t="s">
        <v>109</v>
      </c>
      <c r="D65" s="177" t="s" cm="1">
        <v>909</v>
      </c>
      <c r="E65" s="177" t="s" cm="1">
        <v>909</v>
      </c>
      <c r="F65"/>
      <c r="G65"/>
      <c r="H65"/>
      <c r="I65"/>
      <c r="J65"/>
      <c r="K65"/>
      <c r="L65"/>
      <c r="M65"/>
      <c r="N65"/>
      <c r="O65"/>
      <c r="W65"/>
      <c r="X65"/>
      <c r="Y65"/>
      <c r="Z65"/>
      <c r="AA65"/>
    </row>
    <row r="66" spans="1:27" ht="15" customHeight="1">
      <c r="A66" s="405"/>
      <c r="B66" s="532" t="s">
        <v>418</v>
      </c>
      <c r="C66" s="533"/>
      <c r="D66" s="533"/>
      <c r="E66" s="534"/>
      <c r="F66"/>
      <c r="G66"/>
      <c r="H66"/>
      <c r="I66"/>
      <c r="J66"/>
      <c r="K66"/>
      <c r="L66"/>
      <c r="M66"/>
      <c r="N66"/>
      <c r="O66"/>
      <c r="W66"/>
      <c r="X66"/>
      <c r="Y66"/>
      <c r="Z66"/>
      <c r="AA66"/>
    </row>
    <row r="67" spans="1:27" ht="30">
      <c r="A67" s="405"/>
      <c r="B67" s="128">
        <v>28</v>
      </c>
      <c r="C67" s="35" t="s">
        <v>545</v>
      </c>
      <c r="D67" s="176">
        <v>762.98308150000003</v>
      </c>
      <c r="E67" s="176">
        <v>736.05685400999994</v>
      </c>
      <c r="F67"/>
      <c r="G67"/>
      <c r="H67"/>
      <c r="I67"/>
      <c r="J67"/>
      <c r="K67"/>
      <c r="L67"/>
      <c r="M67"/>
      <c r="N67"/>
      <c r="O67"/>
      <c r="W67"/>
      <c r="X67"/>
      <c r="Y67"/>
      <c r="Z67"/>
      <c r="AA67"/>
    </row>
    <row r="68" spans="1:27" ht="30">
      <c r="A68" s="405"/>
      <c r="B68" s="128">
        <v>29</v>
      </c>
      <c r="C68" s="35" t="s">
        <v>419</v>
      </c>
      <c r="D68" s="176">
        <v>568.7031304300001</v>
      </c>
      <c r="E68" s="176">
        <v>236.76462471000002</v>
      </c>
      <c r="F68"/>
      <c r="G68"/>
      <c r="H68"/>
      <c r="I68"/>
      <c r="J68"/>
      <c r="K68"/>
      <c r="L68"/>
      <c r="M68"/>
      <c r="N68"/>
      <c r="O68"/>
      <c r="W68"/>
      <c r="X68"/>
      <c r="Y68"/>
      <c r="Z68"/>
      <c r="AA68"/>
    </row>
    <row r="69" spans="1:27" ht="45">
      <c r="A69" s="405"/>
      <c r="B69" s="128">
        <v>30</v>
      </c>
      <c r="C69" s="35" t="s">
        <v>546</v>
      </c>
      <c r="D69" s="176">
        <v>628541.10687492019</v>
      </c>
      <c r="E69" s="176">
        <v>646479.63480975991</v>
      </c>
      <c r="F69"/>
      <c r="G69"/>
      <c r="H69"/>
      <c r="I69"/>
      <c r="J69"/>
      <c r="K69"/>
      <c r="L69"/>
      <c r="M69"/>
      <c r="N69"/>
      <c r="O69"/>
      <c r="W69"/>
      <c r="X69"/>
      <c r="Y69"/>
      <c r="Z69"/>
      <c r="AA69"/>
    </row>
    <row r="70" spans="1:27" ht="45">
      <c r="A70" s="405"/>
      <c r="B70" s="128" t="s">
        <v>420</v>
      </c>
      <c r="C70" s="35" t="s">
        <v>547</v>
      </c>
      <c r="D70" s="176">
        <v>628541.10687492019</v>
      </c>
      <c r="E70" s="176">
        <v>646479.63480975991</v>
      </c>
      <c r="F70"/>
      <c r="G70"/>
      <c r="H70"/>
      <c r="I70"/>
      <c r="J70"/>
      <c r="K70"/>
      <c r="L70"/>
      <c r="M70"/>
      <c r="N70"/>
      <c r="O70"/>
      <c r="W70"/>
      <c r="X70"/>
      <c r="Y70"/>
      <c r="Z70"/>
      <c r="AA70"/>
    </row>
    <row r="71" spans="1:27" ht="45">
      <c r="A71" s="405"/>
      <c r="B71" s="128">
        <v>31</v>
      </c>
      <c r="C71" s="35" t="s">
        <v>421</v>
      </c>
      <c r="D71" s="328">
        <v>4.089381126685003E-2</v>
      </c>
      <c r="E71" s="328">
        <v>3.9496302500718034E-2</v>
      </c>
      <c r="F71"/>
      <c r="G71"/>
      <c r="H71"/>
      <c r="I71"/>
      <c r="J71"/>
      <c r="K71"/>
      <c r="L71"/>
      <c r="M71"/>
      <c r="N71"/>
      <c r="O71"/>
      <c r="W71"/>
      <c r="X71"/>
      <c r="Y71"/>
      <c r="Z71"/>
      <c r="AA71"/>
    </row>
    <row r="72" spans="1:27" ht="45">
      <c r="A72" s="405"/>
      <c r="B72" s="128" t="s">
        <v>422</v>
      </c>
      <c r="C72" s="35" t="s">
        <v>423</v>
      </c>
      <c r="D72" s="328">
        <v>4.089381126685003E-2</v>
      </c>
      <c r="E72" s="328">
        <v>3.9496302500718034E-2</v>
      </c>
      <c r="F72"/>
      <c r="G72"/>
      <c r="H72"/>
      <c r="I72"/>
      <c r="J72"/>
      <c r="K72"/>
      <c r="L72"/>
      <c r="M72"/>
      <c r="N72"/>
      <c r="O72"/>
      <c r="W72"/>
      <c r="X72"/>
      <c r="Y72"/>
      <c r="Z72"/>
      <c r="AA72"/>
    </row>
    <row r="73" spans="1:2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W73"/>
      <c r="X73"/>
      <c r="Y73"/>
      <c r="Z73"/>
      <c r="AA73"/>
    </row>
    <row r="74" spans="1:27">
      <c r="A74"/>
      <c r="B74" s="652" t="s">
        <v>1029</v>
      </c>
      <c r="C74"/>
      <c r="D74"/>
      <c r="E74"/>
      <c r="F74"/>
      <c r="G74"/>
      <c r="H74"/>
      <c r="I74"/>
      <c r="J74"/>
      <c r="K74"/>
      <c r="L74"/>
      <c r="M74"/>
      <c r="N74"/>
      <c r="O74"/>
      <c r="W74"/>
      <c r="X74"/>
      <c r="Y74"/>
      <c r="Z74"/>
      <c r="AA74"/>
    </row>
    <row r="75" spans="1:2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W75"/>
      <c r="X75"/>
      <c r="Y75"/>
      <c r="Z75"/>
      <c r="AA75"/>
    </row>
    <row r="76" spans="1:2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W76"/>
      <c r="X76"/>
      <c r="Y76"/>
      <c r="Z76"/>
      <c r="AA76"/>
    </row>
    <row r="77" spans="1:2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W77"/>
      <c r="X77"/>
      <c r="Y77"/>
      <c r="Z77"/>
      <c r="AA77"/>
    </row>
    <row r="78" spans="1:2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W78"/>
      <c r="X78"/>
      <c r="Y78"/>
      <c r="Z78"/>
      <c r="AA78"/>
    </row>
    <row r="79" spans="1:2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W79"/>
      <c r="X79"/>
      <c r="Y79"/>
      <c r="Z79"/>
      <c r="AA79"/>
    </row>
    <row r="80" spans="1:2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W80"/>
      <c r="X80"/>
      <c r="Y80"/>
      <c r="Z80"/>
      <c r="AA80"/>
    </row>
  </sheetData>
  <mergeCells count="11">
    <mergeCell ref="B35:D35"/>
    <mergeCell ref="D4:E4"/>
    <mergeCell ref="B5:C6"/>
    <mergeCell ref="B7:D7"/>
    <mergeCell ref="B15:D15"/>
    <mergeCell ref="B27:D27"/>
    <mergeCell ref="B66:E66"/>
    <mergeCell ref="B40:D40"/>
    <mergeCell ref="B52:D52"/>
    <mergeCell ref="B55:D55"/>
    <mergeCell ref="B64:D64"/>
  </mergeCells>
  <pageMargins left="0.70866141732283472" right="0.70866141732283472" top="0.74803149606299213" bottom="0.74803149606299213" header="0.31496062992125984" footer="0.31496062992125984"/>
  <pageSetup paperSize="9" fitToHeight="0" orientation="landscape" verticalDpi="1200" r:id="rId1"/>
  <headerFooter>
    <oddHeader>&amp;CEN 
Annex XI</oddHeader>
    <oddFooter>&amp;C1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5</vt:i4>
      </vt:variant>
    </vt:vector>
  </HeadingPairs>
  <TitlesOfParts>
    <vt:vector size="42" baseType="lpstr">
      <vt:lpstr>Contents</vt:lpstr>
      <vt:lpstr>EU KM1</vt:lpstr>
      <vt:lpstr>EU OV1</vt:lpstr>
      <vt:lpstr>EU CCyB1</vt:lpstr>
      <vt:lpstr>EU CCyB2</vt:lpstr>
      <vt:lpstr>EU CC1</vt:lpstr>
      <vt:lpstr>EU CC2</vt:lpstr>
      <vt:lpstr>EU LR1</vt:lpstr>
      <vt:lpstr>EU LR2</vt:lpstr>
      <vt:lpstr>EU LR3</vt:lpstr>
      <vt:lpstr>EU CR1</vt:lpstr>
      <vt:lpstr>EU CR1-A</vt:lpstr>
      <vt:lpstr>EU CR2</vt:lpstr>
      <vt:lpstr>EU CQ1</vt:lpstr>
      <vt:lpstr>EU CQ4</vt:lpstr>
      <vt:lpstr>EU CQ5</vt:lpstr>
      <vt:lpstr>EU CR3</vt:lpstr>
      <vt:lpstr>EU CR4</vt:lpstr>
      <vt:lpstr>EU CR7-A</vt:lpstr>
      <vt:lpstr>EU CR5</vt:lpstr>
      <vt:lpstr>EU CR6</vt:lpstr>
      <vt:lpstr>EU CR8</vt:lpstr>
      <vt:lpstr>EU CCR1</vt:lpstr>
      <vt:lpstr>EU CCR2</vt:lpstr>
      <vt:lpstr>EU CCR3</vt:lpstr>
      <vt:lpstr>EU CCR5</vt:lpstr>
      <vt:lpstr>EU CCR8</vt:lpstr>
      <vt:lpstr>EU LIQ1</vt:lpstr>
      <vt:lpstr>EU LIQB</vt:lpstr>
      <vt:lpstr>EU LIQ2</vt:lpstr>
      <vt:lpstr>EU MR1</vt:lpstr>
      <vt:lpstr>EU IRRBB1</vt:lpstr>
      <vt:lpstr>Template 1 ESG</vt:lpstr>
      <vt:lpstr>Template 2 ESG</vt:lpstr>
      <vt:lpstr>Template 4 ESG</vt:lpstr>
      <vt:lpstr>Template 5 ESG</vt:lpstr>
      <vt:lpstr>Template 10 ESG</vt:lpstr>
      <vt:lpstr>'EU MR1'!_ftn1</vt:lpstr>
      <vt:lpstr>'EU MR1'!_ftnref1</vt:lpstr>
      <vt:lpstr>'EU LR1'!Print_Area</vt:lpstr>
      <vt:lpstr>'EU LR2'!Print_Area</vt:lpstr>
      <vt:lpstr>'EU LR3'!Print_Area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3-07-14T16:4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